      </cell>
          <cell r="AK30">
            <v>1138.9870414746554</v>
          </cell>
          <cell r="AL30">
            <v>1148.1914838709688</v>
          </cell>
          <cell r="AM30">
            <v>1157.3959262672822</v>
          </cell>
          <cell r="AN30">
            <v>1166.6003686635956</v>
          </cell>
          <cell r="AO30">
            <v>1175.8048110599091</v>
          </cell>
          <cell r="AP30">
            <v>1185.0092534562225</v>
          </cell>
          <cell r="AQ30">
            <v>1194.2136958525359</v>
          </cell>
          <cell r="AR30">
            <v>1203.4181382488493</v>
          </cell>
          <cell r="AS30">
            <v>1212.6225806451628</v>
          </cell>
          <cell r="AT30">
            <v>1221.8270230414762</v>
          </cell>
          <cell r="AU30">
            <v>1231.0314654377896</v>
          </cell>
          <cell r="AV30">
            <v>1240.235907834103</v>
          </cell>
          <cell r="AW30">
            <v>1249.4403502304165</v>
          </cell>
          <cell r="AX30">
            <v>1258.6447926267299</v>
          </cell>
          <cell r="AY30">
            <v>1267.8492350230433</v>
          </cell>
          <cell r="AZ30">
            <v>1277.0536774193567</v>
          </cell>
          <cell r="BA30">
            <v>1286.2581198156702</v>
          </cell>
          <cell r="BB30">
            <v>1295.4625622119836</v>
          </cell>
          <cell r="BC30">
            <v>1304.667004608297</v>
          </cell>
          <cell r="BD30">
            <v>1313.8714470046104</v>
          </cell>
          <cell r="BE30">
            <v>1323.0758894009239</v>
          </cell>
          <cell r="BF30">
            <v>1332.2803317972373</v>
          </cell>
          <cell r="BG30">
            <v>1341.4847741935507</v>
          </cell>
          <cell r="BH30">
            <v>1350.6892165898641</v>
          </cell>
          <cell r="BI30">
            <v>1359.8936589861776</v>
          </cell>
          <cell r="BJ30">
            <v>1369.098101382491</v>
          </cell>
          <cell r="BK30">
            <v>1378.3025437788044</v>
          </cell>
          <cell r="BL30">
            <v>1387.5069861751178</v>
          </cell>
          <cell r="BM30">
            <v>1396.7114285714313</v>
          </cell>
          <cell r="BN30">
            <v>1406.2226857142884</v>
          </cell>
          <cell r="BO30">
            <v>1415.7339428571456</v>
          </cell>
          <cell r="BP30">
            <v>1425.2452000000028</v>
          </cell>
          <cell r="BQ30">
            <v>1434.75645714286</v>
          </cell>
          <cell r="BR30">
            <v>1444.2677142857171</v>
          </cell>
          <cell r="BS30">
            <v>1453.7789714285743</v>
          </cell>
          <cell r="BT30">
            <v>1463.2902285714315</v>
          </cell>
          <cell r="BU30">
            <v>1472.8014857142887</v>
          </cell>
          <cell r="BV30">
            <v>1482.3127428571458</v>
          </cell>
          <cell r="BW30">
            <v>1491.824000000003</v>
          </cell>
          <cell r="BX30">
            <v>1501.3352571428602</v>
          </cell>
          <cell r="BY30">
            <v>1510.8465142857174</v>
          </cell>
          <cell r="BZ30">
            <v>1520.3577714285746</v>
          </cell>
          <cell r="CA30">
            <v>1529.8690285714317</v>
          </cell>
          <cell r="CB30">
            <v>1539.3802857142889</v>
          </cell>
          <cell r="CC30">
            <v>1548.8915428571461</v>
          </cell>
          <cell r="CD30">
            <v>1558.4028000000033</v>
          </cell>
          <cell r="CE30">
            <v>1567.9140571428604</v>
          </cell>
          <cell r="CF30">
            <v>1577.4253142857176</v>
          </cell>
          <cell r="CG30">
            <v>1586.9365714285748</v>
          </cell>
          <cell r="CH30">
            <v>1596.447828571432</v>
          </cell>
          <cell r="CI30">
            <v>1605.9590857142891</v>
          </cell>
          <cell r="CJ30">
            <v>1615.4703428571463</v>
          </cell>
          <cell r="CK30">
            <v>1624.9816000000035</v>
          </cell>
          <cell r="CL30">
            <v>1634.4928571428607</v>
          </cell>
          <cell r="CM30">
            <v>1644.0041142857178</v>
          </cell>
          <cell r="CN30">
            <v>1653.515371428575</v>
          </cell>
          <cell r="CO30">
            <v>1663.0266285714322</v>
          </cell>
          <cell r="CP30">
            <v>1672.5378857142894</v>
          </cell>
          <cell r="CQ30">
            <v>1682.0491428571465</v>
          </cell>
          <cell r="CR30">
            <v>1682.0491428571465</v>
          </cell>
          <cell r="CS30">
            <v>1691.25358525346</v>
          </cell>
          <cell r="CT30">
            <v>1700.4580276497734</v>
          </cell>
          <cell r="CU30">
            <v>1709.6624700460868</v>
          </cell>
          <cell r="CV30">
            <v>1718.8669124424002</v>
          </cell>
          <cell r="CW30">
            <v>1728.0713548387137</v>
          </cell>
          <cell r="CX30">
            <v>1737.2757972350271</v>
          </cell>
          <cell r="CY30">
            <v>1746.4802396313405</v>
          </cell>
          <cell r="CZ30">
            <v>1755.6846820276539</v>
          </cell>
          <cell r="DA30">
            <v>1764.8891244239674</v>
          </cell>
          <cell r="DB30">
            <v>1774.0935668202808</v>
          </cell>
          <cell r="DC30">
            <v>1783.2980092165942</v>
          </cell>
          <cell r="DD30">
            <v>1792.5024516129076</v>
          </cell>
          <cell r="DE30">
            <v>1801.7068940092211</v>
          </cell>
          <cell r="DF30">
            <v>1810.9113364055345</v>
          </cell>
          <cell r="DG30">
            <v>1820.1157788018479</v>
          </cell>
          <cell r="DH30">
            <v>1829.3202211981613</v>
          </cell>
          <cell r="DI30">
            <v>1838.5246635944748</v>
          </cell>
          <cell r="DJ30">
            <v>1847.7291059907882</v>
          </cell>
          <cell r="DK30">
            <v>1856.9335483871016</v>
          </cell>
          <cell r="DL30">
            <v>1866.137990783415</v>
          </cell>
          <cell r="DM30">
            <v>1875.3424331797285</v>
          </cell>
          <cell r="DN30">
            <v>1884.5468755760419</v>
          </cell>
          <cell r="DO30">
            <v>1893.7513179723553</v>
          </cell>
          <cell r="DP30">
            <v>1902.9557603686687</v>
          </cell>
          <cell r="DQ30">
            <v>1912.1602027649822</v>
          </cell>
          <cell r="DR30">
            <v>1921.3646451612956</v>
          </cell>
          <cell r="DS30">
            <v>1930.569087557609</v>
          </cell>
          <cell r="DT30">
            <v>1939.7735299539224</v>
          </cell>
          <cell r="DU30">
            <v>1948.9779723502359</v>
          </cell>
          <cell r="DV30">
            <v>1958.1824147465493</v>
          </cell>
          <cell r="DW30">
            <v>1967.3868571428627</v>
          </cell>
          <cell r="DX30">
            <v>1976.5912995391761</v>
          </cell>
          <cell r="DY30">
            <v>1985.7957419354896</v>
          </cell>
          <cell r="DZ30">
            <v>1995.000184331803</v>
          </cell>
          <cell r="EA30">
            <v>2004.2046267281164</v>
          </cell>
          <cell r="EB30">
            <v>2013.4090691244298</v>
          </cell>
          <cell r="EC30">
            <v>2022.6135115207433</v>
          </cell>
          <cell r="ED30">
            <v>2031.8179539170567</v>
          </cell>
          <cell r="EE30">
            <v>2041.0223963133701</v>
          </cell>
          <cell r="EF30">
            <v>2050.2268387096833</v>
          </cell>
          <cell r="EG30">
            <v>2059.4312811059967</v>
          </cell>
          <cell r="EH30">
            <v>2068.6357235023102</v>
          </cell>
          <cell r="EI30">
            <v>2077.8401658986236</v>
          </cell>
          <cell r="EJ30">
            <v>2087.044608294937</v>
          </cell>
          <cell r="EK30">
            <v>2096.2490506912504</v>
          </cell>
          <cell r="EL30">
            <v>2105.4534930875639</v>
          </cell>
          <cell r="EM30">
            <v>2114.6579354838773</v>
          </cell>
          <cell r="EN30">
            <v>2123.8623778801907</v>
          </cell>
          <cell r="EO30">
            <v>2133.0668202765041</v>
          </cell>
          <cell r="EP30">
            <v>2142.2712626728176</v>
          </cell>
          <cell r="EQ30">
            <v>2151.475705069131</v>
          </cell>
          <cell r="ER30">
            <v>2160.6801474654444</v>
          </cell>
          <cell r="ES30">
            <v>2169.8845898617578</v>
          </cell>
          <cell r="ET30">
            <v>2179.0890322580713</v>
          </cell>
          <cell r="EU30">
            <v>2188.2934746543847</v>
          </cell>
          <cell r="EV30">
            <v>2197.4979170506981</v>
          </cell>
          <cell r="EW30">
            <v>2206.7023594470115</v>
          </cell>
          <cell r="EX30">
            <v>2215.906801843325</v>
          </cell>
          <cell r="EY30">
            <v>2225.1112442396384</v>
          </cell>
          <cell r="EZ30">
            <v>2234.3156866359518</v>
          </cell>
          <cell r="FA30">
            <v>2243.5201290322652</v>
          </cell>
          <cell r="FB30">
            <v>2252.7245714285787</v>
          </cell>
          <cell r="FC30">
            <v>2262.2358285714358</v>
          </cell>
          <cell r="FD30">
            <v>2271.747085714293</v>
          </cell>
          <cell r="FE30">
            <v>2281.2583428571502</v>
          </cell>
          <cell r="FF30">
            <v>2290.7696000000074</v>
          </cell>
          <cell r="FG30">
            <v>2300.2808571428645</v>
          </cell>
          <cell r="FH30">
            <v>2309.7921142857217</v>
          </cell>
          <cell r="FI30">
            <v>2319.3033714285789</v>
          </cell>
          <cell r="FJ30">
            <v>2328.8146285714361</v>
          </cell>
          <cell r="FK30">
            <v>2338.3258857142932</v>
          </cell>
          <cell r="FL30">
            <v>2347.8371428571504</v>
          </cell>
          <cell r="FM30">
            <v>2357.3484000000076</v>
          </cell>
          <cell r="FN30">
            <v>2366.8596571428648</v>
          </cell>
          <cell r="FO30">
            <v>2376.3709142857219</v>
          </cell>
          <cell r="FP30">
            <v>2385.8821714285791</v>
          </cell>
          <cell r="FQ30">
            <v>2395.3934285714363</v>
          </cell>
          <cell r="FR30">
            <v>2404.9046857142935</v>
          </cell>
          <cell r="FS30">
            <v>2414.4159428571506</v>
          </cell>
          <cell r="FT30">
            <v>2423.9272000000078</v>
          </cell>
          <cell r="FU30">
            <v>2433.438457142865</v>
          </cell>
          <cell r="FV30">
            <v>2442.9497142857222</v>
          </cell>
          <cell r="FW30">
            <v>2452.4609714285793</v>
          </cell>
          <cell r="FX30">
            <v>2461.9722285714365</v>
          </cell>
          <cell r="FY30">
            <v>2471.4834857142937</v>
          </cell>
          <cell r="FZ30">
            <v>2480.9947428571509</v>
          </cell>
          <cell r="GA30">
            <v>2490.506000000008</v>
          </cell>
          <cell r="GB30">
            <v>2500.0172571428652</v>
          </cell>
          <cell r="GC30">
            <v>2509.5285142857224</v>
          </cell>
          <cell r="GD30">
            <v>2519.0397714285796</v>
          </cell>
          <cell r="GE30">
            <v>2528.5510285714367</v>
          </cell>
          <cell r="GF30">
            <v>2538.0622857142939</v>
          </cell>
          <cell r="GG30">
            <v>2547.2667281106073</v>
          </cell>
          <cell r="GH30">
            <v>2556.4711705069208</v>
          </cell>
          <cell r="GI30">
            <v>2565.6756129032342</v>
          </cell>
          <cell r="GJ30">
            <v>2574.8800552995476</v>
          </cell>
          <cell r="GK30">
            <v>2584.084497695861</v>
          </cell>
          <cell r="GL30">
            <v>2593.2889400921745</v>
          </cell>
          <cell r="GM30">
            <v>2602.4933824884879</v>
          </cell>
          <cell r="GN30">
            <v>2611.6978248848013</v>
          </cell>
          <cell r="GO30">
            <v>2620.9022672811147</v>
          </cell>
          <cell r="GP30">
            <v>2630.1067096774282</v>
          </cell>
          <cell r="GQ30">
            <v>2639.3111520737416</v>
          </cell>
          <cell r="GR30">
            <v>2648.515594470055</v>
          </cell>
          <cell r="GS30">
            <v>2657.7200368663684</v>
          </cell>
          <cell r="GT30">
            <v>2666.9244792626819</v>
          </cell>
          <cell r="GU30">
            <v>2676.1289216589953</v>
          </cell>
          <cell r="GV30">
            <v>2685.3333640553087</v>
          </cell>
          <cell r="GW30">
            <v>2694.5378064516221</v>
          </cell>
          <cell r="GX30">
            <v>2703.7422488479356</v>
          </cell>
          <cell r="GY30">
            <v>2712.946691244249</v>
          </cell>
          <cell r="GZ30">
            <v>2722.1511336405624</v>
          </cell>
          <cell r="HA30">
            <v>2731.3555760368758</v>
          </cell>
          <cell r="HB30">
            <v>2740.5600184331893</v>
          </cell>
          <cell r="HC30">
            <v>2749.7644608295027</v>
          </cell>
          <cell r="HD30">
            <v>2758.9689032258161</v>
          </cell>
          <cell r="HE30">
            <v>2768.1733456221295</v>
          </cell>
          <cell r="HF30">
            <v>2777.377788018443</v>
          </cell>
          <cell r="HG30">
            <v>2786.5822304147564</v>
          </cell>
          <cell r="HH30">
            <v>2795.7866728110698</v>
          </cell>
          <cell r="HI30">
            <v>2804.9911152073832</v>
          </cell>
          <cell r="HJ30">
            <v>2814.1955576036967</v>
          </cell>
          <cell r="HK30">
            <v>2823.4000000000101</v>
          </cell>
        </row>
        <row r="34">
          <cell r="D34">
            <v>0.2014608669578295</v>
          </cell>
          <cell r="E34">
            <v>0.20680177098465899</v>
          </cell>
          <cell r="F34">
            <v>0.20188861670961178</v>
          </cell>
          <cell r="G34">
            <v>0.19765313589763697</v>
          </cell>
          <cell r="H34">
            <v>0.19317665458613564</v>
          </cell>
          <cell r="I34">
            <v>0.19266769922466834</v>
          </cell>
          <cell r="J34">
            <v>0.19903207263032435</v>
          </cell>
          <cell r="K34">
            <v>0.21034463028255568</v>
          </cell>
          <cell r="L34">
            <v>0.21137862754276876</v>
          </cell>
          <cell r="M34">
            <v>0.21322184466599553</v>
          </cell>
          <cell r="N34">
            <v>0.21631902790878854</v>
          </cell>
          <cell r="O34">
            <v>0.21984380370003365</v>
          </cell>
          <cell r="P34">
            <v>0.22434228771045683</v>
          </cell>
          <cell r="Q34">
            <v>0.22880869021403066</v>
          </cell>
          <cell r="R34">
            <v>0.23096940778609767</v>
          </cell>
          <cell r="S34">
            <v>0.23311728289241124</v>
          </cell>
          <cell r="T34">
            <v>0.23748189180246229</v>
          </cell>
          <cell r="U34">
            <v>0.23930540482210236</v>
          </cell>
          <cell r="V34">
            <v>0.24231917469105752</v>
          </cell>
          <cell r="W34">
            <v>0.24595621281106972</v>
          </cell>
          <cell r="X34">
            <v>0.24802663380779424</v>
          </cell>
          <cell r="Y34">
            <v>0.23731075069492974</v>
          </cell>
          <cell r="Z34">
            <v>0.23169176963685978</v>
          </cell>
          <cell r="AA34">
            <v>0.23382079816783088</v>
          </cell>
          <cell r="AB34">
            <v>0.23231265127363759</v>
          </cell>
          <cell r="AC34">
            <v>0.23420010711917036</v>
          </cell>
          <cell r="AD34">
            <v>0.23966448907479898</v>
          </cell>
          <cell r="AE34">
            <v>0.24432952171535915</v>
          </cell>
          <cell r="AF34">
            <v>0.23746710093126178</v>
          </cell>
          <cell r="AG34">
            <v>0.24207641499597257</v>
          </cell>
          <cell r="AH34">
            <v>0.24207641499597257</v>
          </cell>
          <cell r="AI34">
            <v>0.35291866438356162</v>
          </cell>
          <cell r="AJ34">
            <v>0.35291866438356162</v>
          </cell>
          <cell r="AK34">
            <v>0.35291866438356162</v>
          </cell>
          <cell r="AL34">
            <v>0.35291866438356162</v>
          </cell>
          <cell r="AM34">
            <v>0.35291866438356162</v>
          </cell>
          <cell r="AN34">
            <v>0.35291866438356162</v>
          </cell>
          <cell r="AO34">
            <v>0.35291866438356162</v>
          </cell>
          <cell r="AP34">
            <v>0.35291866438356162</v>
          </cell>
          <cell r="AQ34">
            <v>0.35291866438356162</v>
          </cell>
          <cell r="AR34">
            <v>0.35291866438356162</v>
          </cell>
          <cell r="AS34">
            <v>0.35291866438356162</v>
          </cell>
          <cell r="AT34">
            <v>0.35291866438356162</v>
          </cell>
          <cell r="AU34">
            <v>0.35291866438356162</v>
          </cell>
          <cell r="AV34">
            <v>0.35291866438356162</v>
          </cell>
          <cell r="AW34">
            <v>0.35291866438356162</v>
          </cell>
          <cell r="AX34">
            <v>0.35291866438356162</v>
          </cell>
          <cell r="AY34">
            <v>0.35291866438356162</v>
          </cell>
          <cell r="AZ34">
            <v>0.35291866438356162</v>
          </cell>
          <cell r="BA34">
            <v>0.35291866438356162</v>
          </cell>
          <cell r="BB34">
            <v>0.35291866438356162</v>
          </cell>
          <cell r="BC34">
            <v>0.35291866438356162</v>
          </cell>
          <cell r="BD34">
            <v>0.35291866438356162</v>
          </cell>
          <cell r="BE34">
            <v>0.35291866438356162</v>
          </cell>
          <cell r="BF34">
            <v>0.35291866438356162</v>
          </cell>
          <cell r="BG34">
            <v>0.35291866438356162</v>
          </cell>
          <cell r="BH34">
            <v>0.35291866438356162</v>
          </cell>
          <cell r="BI34">
            <v>0.35291866438356162</v>
          </cell>
          <cell r="BJ34">
            <v>0.35291866438356162</v>
          </cell>
          <cell r="BK34">
            <v>0.35291866438356162</v>
          </cell>
          <cell r="BL34">
            <v>0.35291866438356162</v>
          </cell>
          <cell r="BM34">
            <v>0.35291866438356162</v>
          </cell>
          <cell r="BN34">
            <v>0.3561915261067613</v>
          </cell>
          <cell r="BO34">
            <v>0.35866503851489245</v>
          </cell>
          <cell r="BP34">
            <v>0.35882002352576337</v>
          </cell>
          <cell r="BQ34">
            <v>0.35929139253844822</v>
          </cell>
          <cell r="BR34">
            <v>0.36002132319496877</v>
          </cell>
          <cell r="BS34">
            <v>0.36158490953168559</v>
          </cell>
          <cell r="BT34">
            <v>0.36452539655333399</v>
          </cell>
          <cell r="BU34">
            <v>0.36907329795854399</v>
          </cell>
          <cell r="BV34">
            <v>0.37282185004868551</v>
          </cell>
          <cell r="BW34">
            <v>0.37425187474156674</v>
          </cell>
          <cell r="BX34">
            <v>0.3758668309412973</v>
          </cell>
          <cell r="BY34">
            <v>0.37748178714102787</v>
          </cell>
          <cell r="BZ34">
            <v>0.37926198306678582</v>
          </cell>
          <cell r="CA34">
            <v>0.38241907967747529</v>
          </cell>
          <cell r="CB34">
            <v>0.38727948108268534</v>
          </cell>
          <cell r="CC34">
            <v>0.39134053317282685</v>
          </cell>
          <cell r="CD34">
            <v>0.39308305786570807</v>
          </cell>
          <cell r="CE34">
            <v>0.39488893872297293</v>
          </cell>
          <cell r="CF34">
            <v>0.39669481958023772</v>
          </cell>
          <cell r="CG34">
            <v>0.39844933057448884</v>
          </cell>
          <cell r="CH34">
            <v>0.40158074225367146</v>
          </cell>
          <cell r="CI34">
            <v>0.40645312996025135</v>
          </cell>
          <cell r="CJ34">
            <v>0.41052616835176275</v>
          </cell>
          <cell r="CK34">
            <v>0.41228067934601387</v>
          </cell>
          <cell r="CL34">
            <v>0.41461224513478551</v>
          </cell>
          <cell r="CM34">
            <v>0.41669381092355717</v>
          </cell>
          <cell r="CN34">
            <v>0.41878051369863023</v>
          </cell>
          <cell r="CO34">
            <v>0.42224411715863475</v>
          </cell>
          <cell r="CP34">
            <v>0.42766958705699543</v>
          </cell>
          <cell r="CQ34">
            <v>0.43229570764028763</v>
          </cell>
          <cell r="CR34">
            <v>0.43229570764028763</v>
          </cell>
          <cell r="CS34">
            <v>0.59539297945205483</v>
          </cell>
          <cell r="CT34">
            <v>0.59539297945205483</v>
          </cell>
          <cell r="CU34">
            <v>0.59539297945205483</v>
          </cell>
          <cell r="CV34">
            <v>0.59539297945205483</v>
          </cell>
          <cell r="CW34">
            <v>0.59539297945205483</v>
          </cell>
          <cell r="CX34">
            <v>0.59539297945205483</v>
          </cell>
          <cell r="CY34">
            <v>0.59539297945205483</v>
          </cell>
          <cell r="CZ34">
            <v>0.59539297945205483</v>
          </cell>
          <cell r="DA34">
            <v>0.59539297945205483</v>
          </cell>
          <cell r="DB34">
            <v>0.59539297945205483</v>
          </cell>
          <cell r="DC34">
            <v>0.59539297945205483</v>
          </cell>
          <cell r="DD34">
            <v>0.59539297945205483</v>
          </cell>
          <cell r="DE34">
            <v>0.59539297945205483</v>
          </cell>
          <cell r="DF34">
            <v>0.59539297945205483</v>
          </cell>
          <cell r="DG34">
            <v>0.59539297945205483</v>
          </cell>
          <cell r="DH34">
            <v>0.59539297945205483</v>
          </cell>
          <cell r="DI34">
            <v>0.59539297945205483</v>
          </cell>
          <cell r="DJ34">
            <v>0.59539297945205483</v>
          </cell>
          <cell r="DK34">
            <v>0.59539297945205483</v>
          </cell>
          <cell r="DL34">
            <v>0.59539297945205483</v>
          </cell>
          <cell r="DM34">
            <v>0.59539297945205483</v>
          </cell>
          <cell r="DN34">
            <v>0.59539297945205483</v>
          </cell>
          <cell r="DO34">
            <v>0.59539297945205483</v>
          </cell>
          <cell r="DP34">
            <v>0.59539297945205483</v>
          </cell>
          <cell r="DQ34">
            <v>0.59539297945205483</v>
          </cell>
          <cell r="DR34">
            <v>0.59539297945205483</v>
          </cell>
          <cell r="DS34">
            <v>0.59539297945205483</v>
          </cell>
          <cell r="DT34">
            <v>0.59539297945205483</v>
          </cell>
          <cell r="DU34">
            <v>0.59539297945205483</v>
          </cell>
          <cell r="DV34">
            <v>0.59539297945205483</v>
          </cell>
          <cell r="DW34">
            <v>0.59539297945205483</v>
          </cell>
          <cell r="DX34">
            <v>0.59936102134491998</v>
          </cell>
          <cell r="DY34">
            <v>0.60470596392271669</v>
          </cell>
          <cell r="DZ34">
            <v>0.61019209727761403</v>
          </cell>
          <cell r="EA34">
            <v>0.61487888131744273</v>
          </cell>
          <cell r="EB34">
            <v>0.61724713796001118</v>
          </cell>
          <cell r="EC34">
            <v>0.61704690145189467</v>
          </cell>
          <cell r="ED34">
            <v>0.62018128766456349</v>
          </cell>
          <cell r="EE34">
            <v>0.62331567387723241</v>
          </cell>
          <cell r="EF34">
            <v>0.6278269607748328</v>
          </cell>
          <cell r="EG34">
            <v>0.63357936125301761</v>
          </cell>
          <cell r="EH34">
            <v>0.63853241241613412</v>
          </cell>
          <cell r="EI34">
            <v>0.64116693618199017</v>
          </cell>
          <cell r="EJ34">
            <v>0.64380145994784632</v>
          </cell>
          <cell r="EK34">
            <v>0.64779678822478004</v>
          </cell>
          <cell r="EL34">
            <v>0.65179211650171376</v>
          </cell>
          <cell r="EM34">
            <v>0.65608643450467496</v>
          </cell>
          <cell r="EN34">
            <v>0.66297789291859499</v>
          </cell>
          <cell r="EO34">
            <v>0.6690700020174466</v>
          </cell>
          <cell r="EP34">
            <v>0.67284358371903785</v>
          </cell>
          <cell r="EQ34">
            <v>0.6765632270644647</v>
          </cell>
          <cell r="ER34">
            <v>0.68028287040989155</v>
          </cell>
          <cell r="ES34">
            <v>0.68404360964572941</v>
          </cell>
          <cell r="ET34">
            <v>0.68918124956649873</v>
          </cell>
          <cell r="EU34">
            <v>0.69612750250096678</v>
          </cell>
          <cell r="EV34">
            <v>0.70227440612036629</v>
          </cell>
          <cell r="EW34">
            <v>0.70610278234250545</v>
          </cell>
          <cell r="EX34">
            <v>0.70993115856464473</v>
          </cell>
          <cell r="EY34">
            <v>0.713759534786784</v>
          </cell>
          <cell r="EZ34">
            <v>0.71758791100892327</v>
          </cell>
          <cell r="FA34">
            <v>0.72279318791599401</v>
          </cell>
          <cell r="FB34">
            <v>0.72973944085046194</v>
          </cell>
          <cell r="FC34">
            <v>0.7321348939089779</v>
          </cell>
          <cell r="FD34">
            <v>0.73221181957023362</v>
          </cell>
          <cell r="FE34">
            <v>0.73228874523148924</v>
          </cell>
          <cell r="FF34">
            <v>0.73298895856397783</v>
          </cell>
          <cell r="FG34">
            <v>0.73744062245734987</v>
          </cell>
          <cell r="FH34">
            <v>0.74297723498085899</v>
          </cell>
          <cell r="FI34">
            <v>0.75025482353176542</v>
          </cell>
          <cell r="FJ34">
            <v>0.75673306276760322</v>
          </cell>
          <cell r="FK34">
            <v>0.76089277460618077</v>
          </cell>
          <cell r="FL34">
            <v>0.76507817137626521</v>
          </cell>
          <cell r="FM34">
            <v>0.76926356814634966</v>
          </cell>
          <cell r="FN34">
            <v>0.77344896491643422</v>
          </cell>
          <cell r="FO34">
            <v>0.7782439945632309</v>
          </cell>
          <cell r="FP34">
            <v>0.78478000023742489</v>
          </cell>
          <cell r="FQ34">
            <v>0.79051665659655035</v>
          </cell>
          <cell r="FR34">
            <v>0.79393478555841568</v>
          </cell>
          <cell r="FS34">
            <v>0.7973529145202809</v>
          </cell>
          <cell r="FT34">
            <v>0.79733894223633106</v>
          </cell>
          <cell r="FU34">
            <v>0.80090176297901827</v>
          </cell>
          <cell r="FV34">
            <v>0.80507421659841771</v>
          </cell>
          <cell r="FW34">
            <v>0.81098764624521447</v>
          </cell>
          <cell r="FX34">
            <v>0.8161017265769428</v>
          </cell>
          <cell r="FY34">
            <v>0.81889727951141078</v>
          </cell>
          <cell r="FZ34">
            <v>0.82208495573355</v>
          </cell>
          <cell r="GA34">
            <v>0.83325874878953177</v>
          </cell>
          <cell r="GB34">
            <v>0.84377464829333992</v>
          </cell>
          <cell r="GC34">
            <v>0.85147666137773248</v>
          </cell>
          <cell r="GD34">
            <v>0.86105321213335806</v>
          </cell>
          <cell r="GE34">
            <v>0.86607896301303144</v>
          </cell>
          <cell r="GF34">
            <v>0.86801891868722558</v>
          </cell>
          <cell r="GG34">
            <v>0.86588895214728789</v>
          </cell>
          <cell r="GH34">
            <v>0.86785984917938686</v>
          </cell>
          <cell r="GI34">
            <v>0.86889218784937694</v>
          </cell>
          <cell r="GJ34">
            <v>0.86992452651936691</v>
          </cell>
          <cell r="GK34">
            <v>0.87156649806606934</v>
          </cell>
          <cell r="GL34">
            <v>0.87494944564016897</v>
          </cell>
          <cell r="GM34">
            <v>0.88378546150067283</v>
          </cell>
          <cell r="GN34">
            <v>0.88953568215569712</v>
          </cell>
          <cell r="GO34">
            <v>0.89535867678332404</v>
          </cell>
          <cell r="GP34">
            <v>0.89701339300996941</v>
          </cell>
          <cell r="GQ34">
            <v>0.89866810923661489</v>
          </cell>
          <cell r="GR34">
            <v>0.89974545519875782</v>
          </cell>
          <cell r="GS34">
            <v>0.90423108854869083</v>
          </cell>
          <cell r="GT34">
            <v>0.90625006122316265</v>
          </cell>
          <cell r="GU34">
            <v>0.90518323869215511</v>
          </cell>
          <cell r="GV34">
            <v>0.90828469456212912</v>
          </cell>
          <cell r="GW34">
            <v>0.91305346179249591</v>
          </cell>
          <cell r="GX34">
            <v>0.9178222290228627</v>
          </cell>
          <cell r="GY34">
            <v>0.92396789693816106</v>
          </cell>
          <cell r="GZ34">
            <v>0.92941996171224472</v>
          </cell>
          <cell r="HA34">
            <v>0.92990439877027808</v>
          </cell>
          <cell r="HB34">
            <v>0.92730304062283209</v>
          </cell>
          <cell r="HC34">
            <v>0.92470168247538609</v>
          </cell>
          <cell r="HD34">
            <v>0.92210032432794009</v>
          </cell>
          <cell r="HE34">
            <v>0.91873169837227497</v>
          </cell>
          <cell r="HF34">
            <v>0.92046307936929805</v>
          </cell>
          <cell r="HG34">
            <v>0.92688157556753248</v>
          </cell>
          <cell r="HH34">
            <v>0.93173345464247903</v>
          </cell>
          <cell r="HI34">
            <v>0.93426680632016534</v>
          </cell>
          <cell r="HJ34">
            <v>0.93680015799785166</v>
          </cell>
          <cell r="HK34">
            <v>0.93933350967553797</v>
          </cell>
        </row>
        <row r="36">
          <cell r="D36">
            <v>235.1758476190476</v>
          </cell>
          <cell r="E36">
            <v>239.35969523809521</v>
          </cell>
          <cell r="F36">
            <v>243.54354285714282</v>
          </cell>
          <cell r="G36">
            <v>247.72739047619044</v>
          </cell>
          <cell r="H36">
            <v>251.91123809523805</v>
          </cell>
          <cell r="I36">
            <v>256.09508571428569</v>
          </cell>
          <cell r="J36">
            <v>260.27893333333333</v>
          </cell>
          <cell r="K36">
            <v>264.46278095238097</v>
          </cell>
          <cell r="L36">
            <v>268.64662857142861</v>
          </cell>
          <cell r="M36">
            <v>272.83047619047625</v>
          </cell>
          <cell r="N36">
            <v>277.01432380952389</v>
          </cell>
          <cell r="O36">
            <v>281.19817142857153</v>
          </cell>
          <cell r="P36">
            <v>285.38201904761917</v>
          </cell>
          <cell r="Q36">
            <v>289.56586666666681</v>
          </cell>
          <cell r="R36">
            <v>293.74971428571445</v>
          </cell>
          <cell r="S36">
            <v>297.93356190476209</v>
          </cell>
          <cell r="T36">
            <v>302.11740952380973</v>
          </cell>
          <cell r="U36">
            <v>306.30125714285737</v>
          </cell>
          <cell r="V36">
            <v>310.48510476190501</v>
          </cell>
          <cell r="W36">
            <v>314.66895238095265</v>
          </cell>
          <cell r="X36">
            <v>318.85280000000029</v>
          </cell>
          <cell r="Y36">
            <v>323.03664761904793</v>
          </cell>
          <cell r="Z36">
            <v>327.22049523809557</v>
          </cell>
          <cell r="AA36">
            <v>331.40434285714321</v>
          </cell>
          <cell r="AB36">
            <v>335.58819047619085</v>
          </cell>
          <cell r="AC36">
            <v>339.77203809523849</v>
          </cell>
          <cell r="AD36">
            <v>343.95588571428613</v>
          </cell>
          <cell r="AE36">
            <v>348.13973333333377</v>
          </cell>
          <cell r="AF36">
            <v>352.32358095238141</v>
          </cell>
          <cell r="AG36">
            <v>356.50742857142905</v>
          </cell>
          <cell r="AH36">
            <v>360.69127619047669</v>
          </cell>
          <cell r="AI36">
            <v>364.74016098310341</v>
          </cell>
          <cell r="AJ36">
            <v>368.78904577573013</v>
          </cell>
          <cell r="AK36">
            <v>372.83793056835685</v>
          </cell>
          <cell r="AL36">
            <v>376.88681536098358</v>
          </cell>
          <cell r="AM36">
            <v>380.9357001536103</v>
          </cell>
          <cell r="AN36">
            <v>384.98458494623702</v>
          </cell>
          <cell r="AO36">
            <v>389.03346973886374</v>
          </cell>
          <cell r="AP36">
            <v>393.08235453149047</v>
          </cell>
          <cell r="AQ36">
            <v>397.13123932411719</v>
          </cell>
          <cell r="AR36">
            <v>401.18012411674391</v>
          </cell>
          <cell r="AS36">
            <v>405.22900890937063</v>
          </cell>
          <cell r="AT36">
            <v>409.27789370199736</v>
          </cell>
          <cell r="AU36">
            <v>413.32677849462408</v>
          </cell>
          <cell r="AV36">
            <v>417.3756632872508</v>
          </cell>
          <cell r="AW36">
            <v>421.42454807987752</v>
          </cell>
          <cell r="AX36">
            <v>425.47343287250425</v>
          </cell>
          <cell r="AY36">
            <v>429.52231766513097</v>
          </cell>
          <cell r="AZ36">
            <v>433.57120245775769</v>
          </cell>
          <cell r="BA36">
            <v>437.62008725038442</v>
          </cell>
          <cell r="BB36">
            <v>441.66897204301114</v>
          </cell>
          <cell r="BC36">
            <v>445.71785683563786</v>
          </cell>
          <cell r="BD36">
            <v>449.76674162826458</v>
          </cell>
          <cell r="BE36">
            <v>453.81562642089131</v>
          </cell>
          <cell r="BF36">
            <v>457.86451121351803</v>
          </cell>
          <cell r="BG36">
            <v>461.91339600614475</v>
          </cell>
          <cell r="BH36">
            <v>465.96228079877147</v>
          </cell>
          <cell r="BI36">
            <v>470.0111655913982</v>
          </cell>
          <cell r="BJ36">
            <v>474.06005038402492</v>
          </cell>
          <cell r="BK36">
            <v>478.10893517665164</v>
          </cell>
          <cell r="BL36">
            <v>482.15781996927836</v>
          </cell>
          <cell r="BM36">
            <v>486.20670476190509</v>
          </cell>
          <cell r="BN36">
            <v>490.39055238095273</v>
          </cell>
          <cell r="BO36">
            <v>494.57440000000037</v>
          </cell>
          <cell r="BP36">
            <v>498.75824761904801</v>
          </cell>
          <cell r="BQ36">
            <v>502.94209523809565</v>
          </cell>
          <cell r="BR36">
            <v>507.12594285714329</v>
          </cell>
          <cell r="BS36">
            <v>511.30979047619093</v>
          </cell>
          <cell r="BT36">
            <v>515.49363809523857</v>
          </cell>
          <cell r="BU36">
            <v>519.67748571428615</v>
          </cell>
          <cell r="BV36">
            <v>523.86133333333373</v>
          </cell>
          <cell r="BW36">
            <v>528.04518095238132</v>
          </cell>
          <cell r="BX36">
            <v>532.2290285714289</v>
          </cell>
          <cell r="BY36">
            <v>536.41287619047648</v>
          </cell>
          <cell r="BZ36">
            <v>540.59672380952406</v>
          </cell>
          <cell r="CA36">
            <v>544.78057142857165</v>
          </cell>
          <cell r="CB36">
            <v>548.96441904761923</v>
          </cell>
          <cell r="CC36">
            <v>553.14826666666681</v>
          </cell>
          <cell r="CD36">
            <v>557.3321142857144</v>
          </cell>
          <cell r="CE36">
            <v>561.51596190476198</v>
          </cell>
          <cell r="CF36">
            <v>565.69980952380956</v>
          </cell>
          <cell r="CG36">
            <v>569.88365714285715</v>
          </cell>
          <cell r="CH36">
            <v>574.06750476190473</v>
          </cell>
          <cell r="CI36">
            <v>578.25135238095231</v>
          </cell>
          <cell r="CJ36">
            <v>582.4351999999999</v>
          </cell>
          <cell r="CK36">
            <v>586.61904761904748</v>
          </cell>
          <cell r="CL36">
            <v>590.80289523809506</v>
          </cell>
          <cell r="CM36">
            <v>594.98674285714264</v>
          </cell>
          <cell r="CN36">
            <v>599.17059047619023</v>
          </cell>
          <cell r="CO36">
            <v>603.35443809523781</v>
          </cell>
          <cell r="CP36">
            <v>607.53828571428539</v>
          </cell>
          <cell r="CQ36">
            <v>611.72213333333298</v>
          </cell>
          <cell r="CR36">
            <v>615.90598095238056</v>
          </cell>
          <cell r="CS36">
            <v>619.95486574500728</v>
          </cell>
          <cell r="CT36">
            <v>624.00375053763401</v>
          </cell>
          <cell r="CU36">
            <v>628.05263533026073</v>
          </cell>
          <cell r="CV36">
            <v>632.10152012288745</v>
          </cell>
          <cell r="CW36">
            <v>636.15040491551417</v>
          </cell>
          <cell r="CX36">
            <v>640.1992897081409</v>
          </cell>
          <cell r="CY36">
            <v>644.24817450076762</v>
          </cell>
          <cell r="CZ36">
            <v>648.29705929339434</v>
          </cell>
          <cell r="DA36">
            <v>652.34594408602106</v>
          </cell>
          <cell r="DB36">
            <v>656.39482887864779</v>
          </cell>
          <cell r="DC36">
            <v>660.44371367127451</v>
          </cell>
          <cell r="DD36">
            <v>664.49259846390123</v>
          </cell>
          <cell r="DE36">
            <v>668.54148325652795</v>
          </cell>
          <cell r="DF36">
            <v>672.59036804915468</v>
          </cell>
          <cell r="DG36">
            <v>676.6392528417814</v>
          </cell>
          <cell r="DH36">
            <v>680.68813763440812</v>
          </cell>
          <cell r="DI36">
            <v>684.73702242703484</v>
          </cell>
          <cell r="DJ36">
            <v>688.78590721966157</v>
          </cell>
          <cell r="DK36">
            <v>692.83479201228829</v>
          </cell>
          <cell r="DL36">
            <v>696.88367680491501</v>
          </cell>
          <cell r="DM36">
            <v>700.93256159754173</v>
          </cell>
          <cell r="DN36">
            <v>704.98144639016846</v>
          </cell>
          <cell r="DO36">
            <v>709.03033118279518</v>
          </cell>
          <cell r="DP36">
            <v>713.0792159754219</v>
          </cell>
          <cell r="DQ36">
            <v>717.12810076804863</v>
          </cell>
          <cell r="DR36">
            <v>721.17698556067535</v>
          </cell>
          <cell r="DS36">
            <v>725.22587035330207</v>
          </cell>
          <cell r="DT36">
            <v>729.27475514592879</v>
          </cell>
          <cell r="DU36">
            <v>733.32363993855552</v>
          </cell>
          <cell r="DV36">
            <v>737.37252473118224</v>
          </cell>
          <cell r="DW36">
            <v>741.42140952380896</v>
          </cell>
          <cell r="DX36">
            <v>745.47029431643568</v>
          </cell>
          <cell r="DY36">
            <v>749.51917910906241</v>
          </cell>
          <cell r="DZ36">
            <v>753.56806390168913</v>
          </cell>
          <cell r="EA36">
            <v>757.61694869431585</v>
          </cell>
          <cell r="EB36">
            <v>761.66583348694257</v>
          </cell>
          <cell r="EC36">
            <v>765.7147182795693</v>
          </cell>
          <cell r="ED36">
            <v>769.76360307219602</v>
          </cell>
          <cell r="EE36">
            <v>773.81248786482274</v>
          </cell>
          <cell r="EF36">
            <v>777.86137265744946</v>
          </cell>
          <cell r="EG36">
            <v>781.91025745007619</v>
          </cell>
          <cell r="EH36">
            <v>785.95914224270291</v>
          </cell>
          <cell r="EI36">
            <v>790.00802703532963</v>
          </cell>
          <cell r="EJ36">
            <v>794.05691182795636</v>
          </cell>
          <cell r="EK36">
            <v>798.10579662058308</v>
          </cell>
          <cell r="EL36">
            <v>802.1546814132098</v>
          </cell>
          <cell r="EM36">
            <v>806.20356620583652</v>
          </cell>
          <cell r="EN36">
            <v>810.25245099846325</v>
          </cell>
          <cell r="EO36">
            <v>814.30133579108997</v>
          </cell>
          <cell r="EP36">
            <v>818.35022058371669</v>
          </cell>
          <cell r="EQ36">
            <v>822.39910537634341</v>
          </cell>
          <cell r="ER36">
            <v>826.44799016897014</v>
          </cell>
          <cell r="ES36">
            <v>830.49687496159686</v>
          </cell>
          <cell r="ET36">
            <v>834.54575975422358</v>
          </cell>
          <cell r="EU36">
            <v>838.5946445468503</v>
          </cell>
          <cell r="EV36">
            <v>842.64352933947703</v>
          </cell>
          <cell r="EW36">
            <v>846.69241413210375</v>
          </cell>
          <cell r="EX36">
            <v>850.74129892473047</v>
          </cell>
          <cell r="EY36">
            <v>854.79018371735719</v>
          </cell>
          <cell r="EZ36">
            <v>858.83906850998392</v>
          </cell>
          <cell r="FA36">
            <v>862.88795330261064</v>
          </cell>
          <cell r="FB36">
            <v>866.93683809523736</v>
          </cell>
          <cell r="FC36">
            <v>871.12068571428495</v>
          </cell>
          <cell r="FD36">
            <v>875.30453333333253</v>
          </cell>
          <cell r="FE36">
            <v>879.48838095238011</v>
          </cell>
          <cell r="FF36">
            <v>883.67222857142769</v>
          </cell>
          <cell r="FG36">
            <v>887.85607619047528</v>
          </cell>
          <cell r="FH36">
            <v>892.03992380952286</v>
          </cell>
          <cell r="FI36">
            <v>896.22377142857044</v>
          </cell>
          <cell r="FJ36">
            <v>900.40761904761803</v>
          </cell>
          <cell r="FK36">
            <v>904.59146666666561</v>
          </cell>
          <cell r="FL36">
            <v>908.77531428571319</v>
          </cell>
          <cell r="FM36">
            <v>912.95916190476078</v>
          </cell>
          <cell r="FN36">
            <v>917.14300952380836</v>
          </cell>
          <cell r="FO36">
            <v>921.32685714285594</v>
          </cell>
          <cell r="FP36">
            <v>925.51070476190353</v>
          </cell>
          <cell r="FQ36">
            <v>929.69455238095111</v>
          </cell>
          <cell r="FR36">
            <v>933.87839999999869</v>
          </cell>
          <cell r="FS36">
            <v>938.06224761904627</v>
          </cell>
          <cell r="FT36">
            <v>942.24609523809386</v>
          </cell>
          <cell r="FU36">
            <v>946.42994285714144</v>
          </cell>
          <cell r="FV36">
            <v>950.61379047618902</v>
          </cell>
          <cell r="FW36">
            <v>954.79763809523661</v>
          </cell>
          <cell r="FX36">
            <v>958.98148571428419</v>
          </cell>
          <cell r="FY36">
            <v>963.16533333333177</v>
          </cell>
          <cell r="FZ36">
            <v>967.34918095237936</v>
          </cell>
          <cell r="GA36">
            <v>971.53302857142694</v>
          </cell>
          <cell r="GB36">
            <v>975.71687619047452</v>
          </cell>
          <cell r="GC36">
            <v>979.90072380952211</v>
          </cell>
          <cell r="GD36">
            <v>984.08457142856969</v>
          </cell>
          <cell r="GE36">
            <v>988.26841904761727</v>
          </cell>
          <cell r="GF36">
            <v>992.45226666666485</v>
          </cell>
          <cell r="GG36">
            <v>996.50115145929158</v>
          </cell>
          <cell r="GH36">
            <v>1000.5500362519183</v>
          </cell>
          <cell r="GI36">
            <v>1004.598921044545</v>
          </cell>
          <cell r="GJ36">
            <v>1008.6478058371717</v>
          </cell>
          <cell r="GK36">
            <v>1012.6966906297985</v>
          </cell>
          <cell r="GL36">
            <v>1016.7455754224252</v>
          </cell>
          <cell r="GM36">
            <v>1020.7944602150519</v>
          </cell>
          <cell r="GN36">
            <v>1024.8433450076786</v>
          </cell>
          <cell r="GO36">
            <v>1028.8922298003054</v>
          </cell>
          <cell r="GP36">
            <v>1032.9411145929321</v>
          </cell>
          <cell r="GQ36">
            <v>1036.9899993855588</v>
          </cell>
          <cell r="GR36">
            <v>1041.0388841781855</v>
          </cell>
          <cell r="GS36">
            <v>1045.0877689708122</v>
          </cell>
          <cell r="GT36">
            <v>1049.136653763439</v>
          </cell>
          <cell r="GU36">
            <v>1053.1855385560657</v>
          </cell>
          <cell r="GV36">
            <v>1057.2344233486924</v>
          </cell>
          <cell r="GW36">
            <v>1061.2833081413191</v>
          </cell>
          <cell r="GX36">
            <v>1065.3321929339459</v>
          </cell>
          <cell r="GY36">
            <v>1069.3810777265726</v>
          </cell>
          <cell r="GZ36">
            <v>1073.4299625191993</v>
          </cell>
          <cell r="HA36">
            <v>1077.478847311826</v>
          </cell>
          <cell r="HB36">
            <v>1081.5277321044528</v>
          </cell>
          <cell r="HC36">
            <v>1085.5766168970795</v>
          </cell>
          <cell r="HD36">
            <v>1089.6255016897062</v>
          </cell>
          <cell r="HE36">
            <v>1093.6743864823329</v>
          </cell>
          <cell r="HF36">
            <v>1097.7232712749596</v>
          </cell>
          <cell r="HG36">
            <v>1101.7721560675864</v>
          </cell>
          <cell r="HH36">
            <v>1105.8210408602131</v>
          </cell>
          <cell r="HI36">
            <v>1109.8699256528398</v>
          </cell>
          <cell r="HJ36">
            <v>1113.9188104454665</v>
          </cell>
          <cell r="HK36">
            <v>1117.9676952380933</v>
          </cell>
        </row>
        <row r="46">
          <cell r="D46">
            <v>8.2221754567485705E-2</v>
          </cell>
          <cell r="E46">
            <v>8.482427201072909E-2</v>
          </cell>
          <cell r="F46">
            <v>8.7396432375788938E-2</v>
          </cell>
          <cell r="G46">
            <v>9.0838410245237797E-2</v>
          </cell>
          <cell r="H46">
            <v>9.5169530825927509E-2</v>
          </cell>
          <cell r="I46">
            <v>9.6838392077172569E-2</v>
          </cell>
          <cell r="J46">
            <v>0.10096620978780127</v>
          </cell>
          <cell r="K46">
            <v>0.10673552235011974</v>
          </cell>
          <cell r="L46">
            <v>0.10748972436183139</v>
          </cell>
          <cell r="M46">
            <v>0.1094138671268083</v>
          </cell>
          <cell r="N46">
            <v>0.11299509122570379</v>
          </cell>
          <cell r="O46">
            <v>0.11704116565407649</v>
          </cell>
          <cell r="P46">
            <v>0.12108591241917878</v>
          </cell>
          <cell r="Q46">
            <v>0.1270825074239669</v>
          </cell>
          <cell r="R46">
            <v>0.13218505618195581</v>
          </cell>
          <cell r="S46">
            <v>0.13728760493994469</v>
          </cell>
          <cell r="T46">
            <v>0.14265688275736271</v>
          </cell>
          <cell r="U46">
            <v>0.14802616057478071</v>
          </cell>
          <cell r="V46">
            <v>0.15436739694137372</v>
          </cell>
          <cell r="W46">
            <v>0.1573204944565037</v>
          </cell>
          <cell r="X46">
            <v>0.15731100801994599</v>
          </cell>
          <cell r="Y46">
            <v>0.15129723063820996</v>
          </cell>
          <cell r="Z46">
            <v>0.15074415616894632</v>
          </cell>
          <cell r="AA46">
            <v>0.15036594845938986</v>
          </cell>
          <cell r="AB46">
            <v>0.15007958413254552</v>
          </cell>
          <cell r="AC46">
            <v>0.15103788909831997</v>
          </cell>
          <cell r="AD46">
            <v>0.1542828398027313</v>
          </cell>
          <cell r="AE46">
            <v>0.15846542230743285</v>
          </cell>
          <cell r="AF46">
            <v>0.15718998458805497</v>
          </cell>
          <cell r="AG46">
            <v>0.15936141388905012</v>
          </cell>
          <cell r="AH46">
            <v>0.15936141388905012</v>
          </cell>
          <cell r="AI46">
            <v>0.15957416939635002</v>
          </cell>
          <cell r="AJ46">
            <v>0.15957416939635002</v>
          </cell>
          <cell r="AK46">
            <v>0.15957416939635002</v>
          </cell>
          <cell r="AL46">
            <v>0.15957416939635002</v>
          </cell>
          <cell r="AM46">
            <v>0.15957416939635002</v>
          </cell>
          <cell r="AN46">
            <v>0.15957416939635002</v>
          </cell>
          <cell r="AO46">
            <v>0.15957416939635002</v>
          </cell>
          <cell r="AP46">
            <v>0.15957416939635002</v>
          </cell>
          <cell r="AQ46">
            <v>0.15957416939635002</v>
          </cell>
          <cell r="AR46">
            <v>0.15957416939635002</v>
          </cell>
          <cell r="AS46">
            <v>0.15957416939635002</v>
          </cell>
          <cell r="AT46">
            <v>0.15957416939635002</v>
          </cell>
          <cell r="AU46">
            <v>0.15957416939635002</v>
          </cell>
          <cell r="AV46">
            <v>0.15957416939635002</v>
          </cell>
          <cell r="AW46">
            <v>0.15957416939635002</v>
          </cell>
          <cell r="AX46">
            <v>0.15957416939635002</v>
          </cell>
          <cell r="AY46">
            <v>0.15957416939635002</v>
          </cell>
          <cell r="AZ46">
            <v>0.15957416939635002</v>
          </cell>
          <cell r="BA46">
            <v>0.15957416939635002</v>
          </cell>
          <cell r="BB46">
            <v>0.15957416939635002</v>
          </cell>
          <cell r="BC46">
            <v>0.15957416939635002</v>
          </cell>
          <cell r="BD46">
            <v>0.15957416939635002</v>
          </cell>
          <cell r="BE46">
            <v>0.15957416939635002</v>
          </cell>
          <cell r="BF46">
            <v>0.15957416939635002</v>
          </cell>
          <cell r="BG46">
            <v>0.15957416939635002</v>
          </cell>
          <cell r="BH46">
            <v>0.15957416939635002</v>
          </cell>
          <cell r="BI46">
            <v>0.15957416939635002</v>
          </cell>
          <cell r="BJ46">
            <v>0.15957416939635002</v>
          </cell>
          <cell r="BK46">
            <v>0.15957416939635002</v>
          </cell>
          <cell r="BL46">
            <v>0.15957416939635002</v>
          </cell>
          <cell r="BM46">
            <v>0.15957416939635002</v>
          </cell>
          <cell r="BN46">
            <v>0.1650158037861047</v>
          </cell>
          <cell r="BO46">
            <v>0.16987374531705615</v>
          </cell>
          <cell r="BP46">
            <v>0.17282342416181279</v>
          </cell>
          <cell r="BQ46">
            <v>0.17714325535294395</v>
          </cell>
          <cell r="BR46">
            <v>0.18146308654407509</v>
          </cell>
          <cell r="BS46">
            <v>0.18578291773520622</v>
          </cell>
          <cell r="BT46">
            <v>0.19107470747551236</v>
          </cell>
          <cell r="BU46">
            <v>0.19788649421164153</v>
          </cell>
          <cell r="BV46">
            <v>0.20411458808896751</v>
          </cell>
          <cell r="BW46">
            <v>0.20843441928009868</v>
          </cell>
          <cell r="BX46">
            <v>0.21275425047122981</v>
          </cell>
          <cell r="BY46">
            <v>0.21707408166236095</v>
          </cell>
          <cell r="BZ46">
            <v>0.22139391285349211</v>
          </cell>
          <cell r="CA46">
            <v>0.2269898673106911</v>
          </cell>
          <cell r="CB46">
            <v>0.22864341738281804</v>
          </cell>
          <cell r="CC46">
            <v>0.2297132745961418</v>
          </cell>
          <cell r="CD46">
            <v>0.22887486912327074</v>
          </cell>
          <cell r="CE46">
            <v>0.2281721679087057</v>
          </cell>
          <cell r="CF46">
            <v>0.2274694666941407</v>
          </cell>
          <cell r="CG46">
            <v>0.22676676547957567</v>
          </cell>
          <cell r="CH46">
            <v>0.22703602281418561</v>
          </cell>
          <cell r="CI46">
            <v>0.22882527714461856</v>
          </cell>
          <cell r="CJ46">
            <v>0.23003083861624835</v>
          </cell>
          <cell r="CK46">
            <v>0.22932813740168334</v>
          </cell>
          <cell r="CL46">
            <v>0.22768954475052494</v>
          </cell>
          <cell r="CM46">
            <v>0.22605095209936654</v>
          </cell>
          <cell r="CN46">
            <v>0.2244591540200378</v>
          </cell>
          <cell r="CO46">
            <v>0.22383931448988409</v>
          </cell>
          <cell r="CP46">
            <v>0.22482838164202973</v>
          </cell>
          <cell r="CQ46">
            <v>0.22523375593537218</v>
          </cell>
          <cell r="CR46">
            <v>0.22523375593537218</v>
          </cell>
          <cell r="CS46">
            <v>0.36444080486663549</v>
          </cell>
          <cell r="CT46">
            <v>0.36444080486663549</v>
          </cell>
          <cell r="CU46">
            <v>0.36444080486663549</v>
          </cell>
          <cell r="CV46">
            <v>0.36444080486663549</v>
          </cell>
          <cell r="CW46">
            <v>0.36444080486663549</v>
          </cell>
          <cell r="CX46">
            <v>0.36444080486663549</v>
          </cell>
          <cell r="CY46">
            <v>0.36444080486663549</v>
          </cell>
          <cell r="CZ46">
            <v>0.36444080486663549</v>
          </cell>
          <cell r="DA46">
            <v>0.36444080486663549</v>
          </cell>
          <cell r="DB46">
            <v>0.36444080486663549</v>
          </cell>
          <cell r="DC46">
            <v>0.36444080486663549</v>
          </cell>
          <cell r="DD46">
            <v>0.36444080486663549</v>
          </cell>
          <cell r="DE46">
            <v>0.36444080486663549</v>
          </cell>
          <cell r="DF46">
            <v>0.36444080486663549</v>
          </cell>
          <cell r="DG46">
            <v>0.36444080486663549</v>
          </cell>
          <cell r="DH46">
            <v>0.36444080486663549</v>
          </cell>
          <cell r="DI46">
            <v>0.36444080486663549</v>
          </cell>
          <cell r="DJ46">
            <v>0.36444080486663549</v>
          </cell>
          <cell r="DK46">
            <v>0.36444080486663549</v>
          </cell>
          <cell r="DL46">
            <v>0.36444080486663549</v>
          </cell>
          <cell r="DM46">
            <v>0.36444080486663549</v>
          </cell>
          <cell r="DN46">
            <v>0.36444080486663549</v>
          </cell>
          <cell r="DO46">
            <v>0.36444080486663549</v>
          </cell>
          <cell r="DP46">
            <v>0.36444080486663549</v>
          </cell>
          <cell r="DQ46">
            <v>0.36444080486663549</v>
          </cell>
          <cell r="DR46">
            <v>0.36444080486663549</v>
          </cell>
          <cell r="DS46">
            <v>0.36444080486663549</v>
          </cell>
          <cell r="DT46">
            <v>0.36444080486663549</v>
          </cell>
          <cell r="DU46">
            <v>0.36444080486663549</v>
          </cell>
          <cell r="DV46">
            <v>0.36444080486663549</v>
          </cell>
          <cell r="DW46">
            <v>0.36444080486663549</v>
          </cell>
          <cell r="DX46">
            <v>0.37020052506177059</v>
          </cell>
          <cell r="DY46">
            <v>0.37698835729227631</v>
          </cell>
          <cell r="DZ46">
            <v>0.38529618651860503</v>
          </cell>
          <cell r="EA46">
            <v>0.39302032288613054</v>
          </cell>
          <cell r="EB46">
            <v>0.39602852225768115</v>
          </cell>
          <cell r="EC46">
            <v>0.39950466734752849</v>
          </cell>
          <cell r="ED46">
            <v>0.40532054102885923</v>
          </cell>
          <cell r="EE46">
            <v>0.4112842819155707</v>
          </cell>
          <cell r="EF46">
            <v>0.41821998135145722</v>
          </cell>
          <cell r="EG46">
            <v>0.42646173372908169</v>
          </cell>
          <cell r="EH46">
            <v>0.43271595609301294</v>
          </cell>
          <cell r="EI46">
            <v>0.43706191577074938</v>
          </cell>
          <cell r="EJ46">
            <v>0.44140787544848581</v>
          </cell>
          <cell r="EK46">
            <v>0.44573979675467335</v>
          </cell>
          <cell r="EL46">
            <v>0.45007171806086088</v>
          </cell>
          <cell r="EM46">
            <v>0.4553755979162234</v>
          </cell>
          <cell r="EN46">
            <v>0.46219947476740897</v>
          </cell>
          <cell r="EO46">
            <v>0.46843965875979127</v>
          </cell>
          <cell r="EP46">
            <v>0.4727715800659788</v>
          </cell>
          <cell r="EQ46">
            <v>0.47710350137216634</v>
          </cell>
          <cell r="ER46">
            <v>0.48168123074049418</v>
          </cell>
          <cell r="ES46">
            <v>0.48364155944714315</v>
          </cell>
          <cell r="ET46">
            <v>0.48657384670296705</v>
          </cell>
          <cell r="EU46">
            <v>0.49129286001404304</v>
          </cell>
          <cell r="EV46">
            <v>0.49425376416942352</v>
          </cell>
          <cell r="EW46">
            <v>0.49530640563860906</v>
          </cell>
          <cell r="EX46">
            <v>0.49635904710779466</v>
          </cell>
          <cell r="EY46">
            <v>0.49767570464372352</v>
          </cell>
          <cell r="EZ46">
            <v>0.49899236217965237</v>
          </cell>
          <cell r="FA46">
            <v>0.50128097826475626</v>
          </cell>
          <cell r="FB46">
            <v>0.5050895913456831</v>
          </cell>
          <cell r="FC46">
            <v>0.50941300048550475</v>
          </cell>
          <cell r="FD46">
            <v>0.51182814693913159</v>
          </cell>
          <cell r="FE46">
            <v>0.51424329339275843</v>
          </cell>
          <cell r="FF46">
            <v>0.51559152360866889</v>
          </cell>
          <cell r="FG46">
            <v>0.51693975382457935</v>
          </cell>
          <cell r="FH46">
            <v>0.51925994258966479</v>
          </cell>
          <cell r="FI46">
            <v>0.52310012835057329</v>
          </cell>
          <cell r="FJ46">
            <v>0.52635662125267857</v>
          </cell>
          <cell r="FK46">
            <v>0.52770485146858903</v>
          </cell>
          <cell r="FL46">
            <v>0.52898024966608748</v>
          </cell>
          <cell r="FM46">
            <v>0.53025564786358603</v>
          </cell>
          <cell r="FN46">
            <v>0.53153104606108459</v>
          </cell>
          <cell r="FO46">
            <v>0.53377840280775801</v>
          </cell>
          <cell r="FP46">
            <v>0.53754575655025461</v>
          </cell>
          <cell r="FQ46">
            <v>0.54072941743394787</v>
          </cell>
          <cell r="FR46">
            <v>0.54200481563144642</v>
          </cell>
          <cell r="FS46">
            <v>0.54328021382894498</v>
          </cell>
          <cell r="FT46">
            <v>0.544054910107866</v>
          </cell>
          <cell r="FU46">
            <v>0.54482960638678712</v>
          </cell>
          <cell r="FV46">
            <v>0.54657626121488312</v>
          </cell>
          <cell r="FW46">
            <v>0.54984291303880228</v>
          </cell>
          <cell r="FX46">
            <v>0.55252587200391812</v>
          </cell>
          <cell r="FY46">
            <v>0.55330056828283924</v>
          </cell>
          <cell r="FZ46">
            <v>0.55419922465709737</v>
          </cell>
          <cell r="GA46">
            <v>0.56239018687485043</v>
          </cell>
          <cell r="GB46">
            <v>0.57058114909260349</v>
          </cell>
          <cell r="GC46">
            <v>0.57572465284342289</v>
          </cell>
          <cell r="GD46">
            <v>0.58139126533805208</v>
          </cell>
          <cell r="GE46">
            <v>0.58647418497387804</v>
          </cell>
          <cell r="GF46">
            <v>0.58964884192350908</v>
          </cell>
          <cell r="GG46">
            <v>0.59155214315974147</v>
          </cell>
          <cell r="GH46">
            <v>0.59471967419416172</v>
          </cell>
          <cell r="GI46">
            <v>0.59760192251954025</v>
          </cell>
          <cell r="GJ46">
            <v>0.59936110112100671</v>
          </cell>
          <cell r="GK46">
            <v>0.60209223827164826</v>
          </cell>
          <cell r="GL46">
            <v>0.61401302094900001</v>
          </cell>
          <cell r="GM46">
            <v>0.62535011076754843</v>
          </cell>
          <cell r="GN46">
            <v>0.63477893789990214</v>
          </cell>
          <cell r="GO46">
            <v>0.6443033570564215</v>
          </cell>
          <cell r="GP46">
            <v>0.65100098349832769</v>
          </cell>
          <cell r="GQ46">
            <v>0.65682462571929057</v>
          </cell>
          <cell r="GR46">
            <v>0.66397287912257907</v>
          </cell>
          <cell r="GS46">
            <v>0.67264112952169064</v>
          </cell>
          <cell r="GT46">
            <v>0.6807256870619991</v>
          </cell>
          <cell r="GU46">
            <v>0.68783787335270585</v>
          </cell>
          <cell r="GV46">
            <v>0.69495005964341272</v>
          </cell>
          <cell r="GW46">
            <v>0.7060907669525297</v>
          </cell>
          <cell r="GX46">
            <v>0.71723147426164668</v>
          </cell>
          <cell r="GY46">
            <v>0.72934414011993864</v>
          </cell>
          <cell r="GZ46">
            <v>0.73751440159315862</v>
          </cell>
          <cell r="HA46">
            <v>0.74328016974727695</v>
          </cell>
          <cell r="HB46">
            <v>0.74713767521520047</v>
          </cell>
          <cell r="HC46">
            <v>0.7509951806831241</v>
          </cell>
          <cell r="HD46">
            <v>0.75485268615104772</v>
          </cell>
          <cell r="HE46">
            <v>0.75869198361436829</v>
          </cell>
          <cell r="HF46">
            <v>0.77171504970280946</v>
          </cell>
          <cell r="HG46">
            <v>0.78853411336244661</v>
          </cell>
          <cell r="HH46">
            <v>0.80476948416328065</v>
          </cell>
          <cell r="HI46">
            <v>0.81909659227791975</v>
          </cell>
          <cell r="HJ46">
            <v>0.83108397180107541</v>
          </cell>
          <cell r="HK46">
            <v>0.84085907876496857</v>
          </cell>
        </row>
        <row r="48">
          <cell r="D48">
            <v>16.923390476190477</v>
          </cell>
          <cell r="E48">
            <v>17.813780952380952</v>
          </cell>
          <cell r="F48">
            <v>18.704171428571428</v>
          </cell>
          <cell r="G48">
            <v>19.594561904761903</v>
          </cell>
          <cell r="H48">
            <v>20.484952380952379</v>
          </cell>
          <cell r="I48">
            <v>21.375342857142854</v>
          </cell>
          <cell r="J48">
            <v>22.26573333333333</v>
          </cell>
          <cell r="K48">
            <v>23.156123809523805</v>
          </cell>
          <cell r="L48">
            <v>24.046514285714281</v>
          </cell>
          <cell r="M48">
            <v>24.936904761904756</v>
          </cell>
          <cell r="N48">
            <v>25.827295238095232</v>
          </cell>
          <cell r="O48">
            <v>26.717685714285707</v>
          </cell>
          <cell r="P48">
            <v>27.608076190476183</v>
          </cell>
          <cell r="Q48">
            <v>28.498466666666658</v>
          </cell>
          <cell r="R48">
            <v>29.388857142857134</v>
          </cell>
          <cell r="S48">
            <v>30.279247619047609</v>
          </cell>
          <cell r="T48">
            <v>31.169638095238085</v>
          </cell>
          <cell r="U48">
            <v>32.06002857142856</v>
          </cell>
          <cell r="V48">
            <v>32.950419047619036</v>
          </cell>
          <cell r="W48">
            <v>33.840809523809511</v>
          </cell>
          <cell r="X48">
            <v>34.731199999999987</v>
          </cell>
          <cell r="Y48">
            <v>35.621590476190462</v>
          </cell>
          <cell r="Z48">
            <v>36.511980952380938</v>
          </cell>
          <cell r="AA48">
            <v>37.402371428571414</v>
          </cell>
          <cell r="AB48">
            <v>38.292761904761889</v>
          </cell>
          <cell r="AC48">
            <v>39.183152380952365</v>
          </cell>
          <cell r="AD48">
            <v>40.07354285714284</v>
          </cell>
          <cell r="AE48">
            <v>40.963933333333316</v>
          </cell>
          <cell r="AF48">
            <v>41.854323809523791</v>
          </cell>
          <cell r="AG48">
            <v>42.744714285714267</v>
          </cell>
          <cell r="AH48">
            <v>43.635104761904742</v>
          </cell>
          <cell r="AI48">
            <v>44.496772964669717</v>
          </cell>
          <cell r="AJ48">
            <v>45.358441167434691</v>
          </cell>
          <cell r="AK48">
            <v>46.220109370199665</v>
          </cell>
          <cell r="AL48">
            <v>47.08177757296464</v>
          </cell>
          <cell r="AM48">
            <v>47.943445775729614</v>
          </cell>
          <cell r="AN48">
            <v>48.805113978494589</v>
          </cell>
          <cell r="AO48">
            <v>49.666782181259563</v>
          </cell>
          <cell r="AP48">
            <v>50.528450384024538</v>
          </cell>
          <cell r="AQ48">
            <v>51.390118586789512</v>
          </cell>
          <cell r="AR48">
            <v>52.251786789554487</v>
          </cell>
          <cell r="AS48">
            <v>53.113454992319461</v>
          </cell>
          <cell r="AT48">
            <v>53.975123195084436</v>
          </cell>
          <cell r="AU48">
            <v>54.83679139784941</v>
          </cell>
          <cell r="AV48">
            <v>55.698459600614385</v>
          </cell>
          <cell r="AW48">
            <v>56.560127803379359</v>
          </cell>
          <cell r="AX48">
            <v>57.421796006144334</v>
          </cell>
          <cell r="AY48">
            <v>58.283464208909308</v>
          </cell>
          <cell r="AZ48">
            <v>59.145132411674282</v>
          </cell>
          <cell r="BA48">
            <v>60.006800614439257</v>
          </cell>
          <cell r="BB48">
            <v>60.868468817204231</v>
          </cell>
          <cell r="BC48">
            <v>61.730137019969206</v>
          </cell>
          <cell r="BD48">
            <v>62.59180522273418</v>
          </cell>
          <cell r="BE48">
            <v>63.453473425499155</v>
          </cell>
          <cell r="BF48">
            <v>64.315141628264129</v>
          </cell>
          <cell r="BG48">
            <v>65.176809831029104</v>
          </cell>
          <cell r="BH48">
            <v>66.038478033794078</v>
          </cell>
          <cell r="BI48">
            <v>66.900146236559053</v>
          </cell>
          <cell r="BJ48">
            <v>67.761814439324027</v>
          </cell>
          <cell r="BK48">
            <v>68.623482642089002</v>
          </cell>
          <cell r="BL48">
            <v>69.485150844853976</v>
          </cell>
          <cell r="BM48">
            <v>70.346819047618951</v>
          </cell>
          <cell r="BN48">
            <v>71.237209523809426</v>
          </cell>
          <cell r="BO48">
            <v>72.127599999999902</v>
          </cell>
          <cell r="BP48">
            <v>73.017990476190377</v>
          </cell>
          <cell r="BQ48">
            <v>73.908380952380853</v>
          </cell>
          <cell r="BR48">
            <v>74.798771428571328</v>
          </cell>
          <cell r="BS48">
            <v>75.689161904761804</v>
          </cell>
          <cell r="BT48">
            <v>76.579552380952279</v>
          </cell>
          <cell r="BU48">
            <v>77.469942857142755</v>
          </cell>
          <cell r="BV48">
            <v>78.36033333333323</v>
          </cell>
          <cell r="BW48">
            <v>79.250723809523706</v>
          </cell>
          <cell r="BX48">
            <v>80.141114285714181</v>
          </cell>
          <cell r="BY48">
            <v>81.031504761904657</v>
          </cell>
          <cell r="BZ48">
            <v>81.921895238095132</v>
          </cell>
          <cell r="CA48">
            <v>82.812285714285608</v>
          </cell>
          <cell r="CB48">
            <v>83.702676190476083</v>
          </cell>
          <cell r="CC48">
            <v>84.593066666666559</v>
          </cell>
          <cell r="CD48">
            <v>85.483457142857034</v>
          </cell>
          <cell r="CE48">
            <v>86.37384761904751</v>
          </cell>
          <cell r="CF48">
            <v>87.264238095237985</v>
          </cell>
          <cell r="CG48">
            <v>88.154628571428461</v>
          </cell>
          <cell r="CH48">
            <v>89.045019047618936</v>
          </cell>
          <cell r="CI48">
            <v>89.935409523809412</v>
          </cell>
          <cell r="CJ48">
            <v>90.825799999999887</v>
          </cell>
          <cell r="CK48">
            <v>91.716190476190363</v>
          </cell>
          <cell r="CL48">
            <v>92.606580952380838</v>
          </cell>
          <cell r="CM48">
            <v>93.496971428571314</v>
          </cell>
          <cell r="CN48">
            <v>94.387361904761789</v>
          </cell>
          <cell r="CO48">
            <v>95.277752380952265</v>
          </cell>
          <cell r="CP48">
            <v>96.16814285714274</v>
          </cell>
          <cell r="CQ48">
            <v>97.058533333333216</v>
          </cell>
          <cell r="CR48">
            <v>97.948923809523691</v>
          </cell>
          <cell r="CS48">
            <v>98.810592012288666</v>
          </cell>
          <cell r="CT48">
            <v>99.67226021505364</v>
          </cell>
          <cell r="CU48">
            <v>100.53392841781861</v>
          </cell>
          <cell r="CV48">
            <v>101.39559662058359</v>
          </cell>
          <cell r="CW48">
            <v>102.25726482334856</v>
          </cell>
          <cell r="CX48">
            <v>103.11893302611354</v>
          </cell>
          <cell r="CY48">
            <v>103.98060122887851</v>
          </cell>
          <cell r="CZ48">
            <v>104.84226943164349</v>
          </cell>
          <cell r="DA48">
            <v>105.70393763440846</v>
          </cell>
          <cell r="DB48">
            <v>106.56560583717344</v>
          </cell>
          <cell r="DC48">
            <v>107.42727403993841</v>
          </cell>
          <cell r="DD48">
            <v>108.28894224270338</v>
          </cell>
          <cell r="DE48">
            <v>109.15061044546836</v>
          </cell>
          <cell r="DF48">
            <v>110.01227864823333</v>
          </cell>
          <cell r="DG48">
            <v>110.87394685099831</v>
          </cell>
          <cell r="DH48">
            <v>111.73561505376328</v>
          </cell>
          <cell r="DI48">
            <v>112.59728325652826</v>
          </cell>
          <cell r="DJ48">
            <v>113.45895145929323</v>
          </cell>
          <cell r="DK48">
            <v>114.32061966205821</v>
          </cell>
          <cell r="DL48">
            <v>115.18228786482318</v>
          </cell>
          <cell r="DM48">
            <v>116.04395606758816</v>
          </cell>
          <cell r="DN48">
            <v>116.90562427035313</v>
          </cell>
          <cell r="DO48">
            <v>117.7672924731181</v>
          </cell>
          <cell r="DP48">
            <v>118.62896067588308</v>
          </cell>
          <cell r="DQ48">
            <v>119.49062887864805</v>
          </cell>
          <cell r="DR48">
            <v>120.35229708141303</v>
          </cell>
          <cell r="DS48">
            <v>121.213965284178</v>
          </cell>
          <cell r="DT48">
            <v>122.07563348694298</v>
          </cell>
          <cell r="DU48">
            <v>122.93730168970795</v>
          </cell>
          <cell r="DV48">
            <v>123.79896989247293</v>
          </cell>
          <cell r="DW48">
            <v>124.6606380952379</v>
          </cell>
          <cell r="DX48">
            <v>125.52230629800287</v>
          </cell>
          <cell r="DY48">
            <v>126.38397450076785</v>
          </cell>
          <cell r="DZ48">
            <v>127.24564270353282</v>
          </cell>
          <cell r="EA48">
            <v>128.10731090629781</v>
          </cell>
          <cell r="EB48">
            <v>128.96897910906279</v>
          </cell>
          <cell r="EC48">
            <v>129.83064731182776</v>
          </cell>
          <cell r="ED48">
            <v>130.69231551459274</v>
          </cell>
          <cell r="EE48">
            <v>131.55398371735771</v>
          </cell>
          <cell r="EF48">
            <v>132.41565192012268</v>
          </cell>
          <cell r="EG48">
            <v>133.27732012288766</v>
          </cell>
          <cell r="EH48">
            <v>134.13898832565263</v>
          </cell>
          <cell r="EI48">
            <v>135.00065652841761</v>
          </cell>
          <cell r="EJ48">
            <v>135.86232473118258</v>
          </cell>
          <cell r="EK48">
            <v>136.72399293394756</v>
          </cell>
          <cell r="EL48">
            <v>137.58566113671253</v>
          </cell>
          <cell r="EM48">
            <v>138.44732933947751</v>
          </cell>
          <cell r="EN48">
            <v>139.30899754224248</v>
          </cell>
          <cell r="EO48">
            <v>140.17066574500745</v>
          </cell>
          <cell r="EP48">
            <v>141.03233394777243</v>
          </cell>
          <cell r="EQ48">
            <v>141.8940021505374</v>
          </cell>
          <cell r="ER48">
            <v>142.75567035330238</v>
          </cell>
          <cell r="ES48">
            <v>143.61733855606735</v>
          </cell>
          <cell r="ET48">
            <v>144.47900675883233</v>
          </cell>
          <cell r="EU48">
            <v>145.3406749615973</v>
          </cell>
          <cell r="EV48">
            <v>146.20234316436228</v>
          </cell>
          <cell r="EW48">
            <v>147.06401136712725</v>
          </cell>
          <cell r="EX48">
            <v>147.92567956989222</v>
          </cell>
          <cell r="EY48">
            <v>148.7873477726572</v>
          </cell>
          <cell r="EZ48">
            <v>149.64901597542217</v>
          </cell>
          <cell r="FA48">
            <v>150.51068417818715</v>
          </cell>
          <cell r="FB48">
            <v>151.37235238095212</v>
          </cell>
          <cell r="FC48">
            <v>152.2627428571426</v>
          </cell>
          <cell r="FD48">
            <v>153.15313333333307</v>
          </cell>
          <cell r="FE48">
            <v>154.04352380952355</v>
          </cell>
          <cell r="FF48">
            <v>154.93391428571402</v>
          </cell>
          <cell r="FG48">
            <v>155.8243047619045</v>
          </cell>
          <cell r="FH48">
            <v>156.71469523809498</v>
          </cell>
          <cell r="FI48">
            <v>157.60508571428545</v>
          </cell>
          <cell r="FJ48">
            <v>158.49547619047593</v>
          </cell>
          <cell r="FK48">
            <v>159.3858666666664</v>
          </cell>
          <cell r="FL48">
            <v>160.27625714285688</v>
          </cell>
          <cell r="FM48">
            <v>161.16664761904735</v>
          </cell>
          <cell r="FN48">
            <v>162.05703809523783</v>
          </cell>
          <cell r="FO48">
            <v>162.9474285714283</v>
          </cell>
          <cell r="FP48">
            <v>163.83781904761878</v>
          </cell>
          <cell r="FQ48">
            <v>164.72820952380926</v>
          </cell>
          <cell r="FR48">
            <v>165.61859999999973</v>
          </cell>
          <cell r="FS48">
            <v>166.50899047619021</v>
          </cell>
          <cell r="FT48">
            <v>167.39938095238068</v>
          </cell>
          <cell r="FU48">
            <v>168.28977142857116</v>
          </cell>
          <cell r="FV48">
            <v>169.18016190476163</v>
          </cell>
          <cell r="FW48">
            <v>170.07055238095211</v>
          </cell>
          <cell r="FX48">
            <v>170.96094285714258</v>
          </cell>
          <cell r="FY48">
            <v>171.85133333333306</v>
          </cell>
          <cell r="FZ48">
            <v>172.74172380952353</v>
          </cell>
          <cell r="GA48">
            <v>173.63211428571401</v>
          </cell>
          <cell r="GB48">
            <v>174.52250476190449</v>
          </cell>
          <cell r="GC48">
            <v>175.41289523809496</v>
          </cell>
          <cell r="GD48">
            <v>176.30328571428544</v>
          </cell>
          <cell r="GE48">
            <v>177.19367619047591</v>
          </cell>
          <cell r="GF48">
            <v>178.08406666666639</v>
          </cell>
          <cell r="GG48">
            <v>178.94573486943136</v>
          </cell>
          <cell r="GH48">
            <v>179.80740307219634</v>
          </cell>
          <cell r="GI48">
            <v>180.66907127496131</v>
          </cell>
          <cell r="GJ48">
            <v>181.53073947772629</v>
          </cell>
          <cell r="GK48">
            <v>182.39240768049126</v>
          </cell>
          <cell r="GL48">
            <v>183.25407588325623</v>
          </cell>
          <cell r="GM48">
            <v>184.11574408602121</v>
          </cell>
          <cell r="GN48">
            <v>184.97741228878618</v>
          </cell>
          <cell r="GO48">
            <v>185.83908049155116</v>
          </cell>
          <cell r="GP48">
            <v>186.70074869431613</v>
          </cell>
          <cell r="GQ48">
            <v>187.56241689708111</v>
          </cell>
          <cell r="GR48">
            <v>188.42408509984608</v>
          </cell>
          <cell r="GS48">
            <v>189.28575330261106</v>
          </cell>
          <cell r="GT48">
            <v>190.14742150537603</v>
          </cell>
          <cell r="GU48">
            <v>191.009089708141</v>
          </cell>
          <cell r="GV48">
            <v>191.87075791090598</v>
          </cell>
          <cell r="GW48">
            <v>192.73242611367095</v>
          </cell>
          <cell r="GX48">
            <v>193.59409431643593</v>
          </cell>
          <cell r="GY48">
            <v>194.4557625192009</v>
          </cell>
          <cell r="GZ48">
            <v>195.31743072196588</v>
          </cell>
          <cell r="HA48">
            <v>196.17909892473085</v>
          </cell>
          <cell r="HB48">
            <v>197.04076712749583</v>
          </cell>
          <cell r="HC48">
            <v>197.9024353302608</v>
          </cell>
          <cell r="HD48">
            <v>198.76410353302578</v>
          </cell>
          <cell r="HE48">
            <v>199.62577173579075</v>
          </cell>
          <cell r="HF48">
            <v>200.48743993855572</v>
          </cell>
          <cell r="HG48">
            <v>201.3491081413207</v>
          </cell>
          <cell r="HH48">
            <v>202.21077634408567</v>
          </cell>
          <cell r="HI48">
            <v>203.07244454685065</v>
          </cell>
          <cell r="HJ48">
            <v>203.93411274961562</v>
          </cell>
          <cell r="HK48">
            <v>204.795780952380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ResultsTable"/>
      <sheetName val="ResultsTable_IAS"/>
      <sheetName val="Expense Projections"/>
      <sheetName val="Expense Projections_IAS"/>
      <sheetName val="MRVA"/>
      <sheetName val="PSC Amorts"/>
      <sheetName val="Inputs &amp; Assumps"/>
      <sheetName val="blender_exp"/>
      <sheetName val="BlenderInput"/>
      <sheetName val="Wyval Input - Total PreVSERP"/>
      <sheetName val="Wyval Input - Split PreVSERP"/>
      <sheetName val="Input Summary PreVSER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F1">
            <v>1</v>
          </cell>
        </row>
      </sheetData>
      <sheetData sheetId="8"/>
      <sheetData sheetId="9"/>
      <sheetData sheetId="10"/>
      <sheetData sheetId="11"/>
      <sheetData sheetId="12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DE TB"/>
      <sheetName val="BS"/>
      <sheetName val="IS"/>
      <sheetName val="CashFlow"/>
      <sheetName val="WCF"/>
      <sheetName val="Cap"/>
      <sheetName val="Equity"/>
      <sheetName val="Note C"/>
      <sheetName val="Note G"/>
      <sheetName val="Note H"/>
      <sheetName val="Note K"/>
      <sheetName val="Note L"/>
      <sheetName val="Note M"/>
      <sheetName val="Reg Assets"/>
      <sheetName val="Retained Earnings"/>
      <sheetName val="2005 top side entries"/>
      <sheetName val="2005 PWC SUD"/>
      <sheetName val="2004 top side entries"/>
      <sheetName val="JDE_TB"/>
      <sheetName val="Note_C"/>
      <sheetName val="Note_G"/>
      <sheetName val="Note_H"/>
      <sheetName val="Note_K"/>
      <sheetName val="Note_L"/>
      <sheetName val="Note_M"/>
      <sheetName val="Reg_Assets"/>
      <sheetName val="Retained_Earnings"/>
      <sheetName val="2005_top_side_entries"/>
      <sheetName val="2005_PWC_SUD"/>
      <sheetName val="2004_top_side_entries"/>
      <sheetName val="Raw-Hyp"/>
      <sheetName val="Regressions"/>
      <sheetName val="Op Revenue"/>
      <sheetName val="Tax allocation 3-21-06"/>
      <sheetName val="Income Taxes"/>
      <sheetName val="ValSummary"/>
      <sheetName val="CalculationR&amp;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TFI use"/>
      <sheetName val="CAct v PrFcs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First Energy Elimination"/>
      <sheetName val="BGE Home"/>
      <sheetName val="BGE Liquidation "/>
      <sheetName val="ecgashdg_3_21"/>
      <sheetName val="ecgashdg_3_20"/>
      <sheetName val="spfep_3_21"/>
      <sheetName val="sppjm_3_21"/>
      <sheetName val="bgehome_3_21"/>
      <sheetName val="bge_3_21"/>
      <sheetName val="prmktng_3_21"/>
      <sheetName val="nev_3_21"/>
      <sheetName val="nev_3_20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0">
          <cell r="B10" t="str">
            <v>ELS3FU7</v>
          </cell>
          <cell r="C10" t="str">
            <v>FETSSTR</v>
          </cell>
          <cell r="D10">
            <v>36780</v>
          </cell>
          <cell r="E10">
            <v>37257</v>
          </cell>
          <cell r="F10">
            <v>38352</v>
          </cell>
          <cell r="G10" t="str">
            <v>En</v>
          </cell>
          <cell r="H10">
            <v>400</v>
          </cell>
          <cell r="I10">
            <v>35</v>
          </cell>
          <cell r="J10">
            <v>-32223825</v>
          </cell>
          <cell r="K10">
            <v>3360000</v>
          </cell>
          <cell r="L10">
            <v>-35583825</v>
          </cell>
          <cell r="M10">
            <v>0</v>
          </cell>
          <cell r="N10">
            <v>0</v>
          </cell>
          <cell r="O10">
            <v>3360000</v>
          </cell>
          <cell r="P10">
            <v>0</v>
          </cell>
          <cell r="Q10">
            <v>3360000</v>
          </cell>
          <cell r="R10">
            <v>0</v>
          </cell>
          <cell r="S10">
            <v>-35583825</v>
          </cell>
          <cell r="T10">
            <v>-35583825</v>
          </cell>
        </row>
        <row r="11">
          <cell r="B11" t="str">
            <v>ELS3FU8</v>
          </cell>
          <cell r="C11" t="str">
            <v>FETSSTR</v>
          </cell>
          <cell r="D11">
            <v>36780</v>
          </cell>
          <cell r="E11">
            <v>38353</v>
          </cell>
          <cell r="F11">
            <v>39447</v>
          </cell>
          <cell r="G11" t="str">
            <v>En</v>
          </cell>
          <cell r="H11">
            <v>500</v>
          </cell>
          <cell r="I11">
            <v>35.5</v>
          </cell>
          <cell r="J11">
            <v>-37316703</v>
          </cell>
          <cell r="K11">
            <v>0</v>
          </cell>
          <cell r="L11">
            <v>-3731670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-37316703</v>
          </cell>
          <cell r="T11">
            <v>-37316703</v>
          </cell>
        </row>
        <row r="12">
          <cell r="B12" t="str">
            <v>ELS3FU9</v>
          </cell>
          <cell r="C12" t="str">
            <v>FETSSTR</v>
          </cell>
          <cell r="D12">
            <v>36780</v>
          </cell>
          <cell r="E12">
            <v>39448</v>
          </cell>
          <cell r="F12">
            <v>40543</v>
          </cell>
          <cell r="G12" t="str">
            <v>En</v>
          </cell>
          <cell r="H12">
            <v>600</v>
          </cell>
          <cell r="I12">
            <v>35.5</v>
          </cell>
          <cell r="J12">
            <v>-44378695</v>
          </cell>
          <cell r="K12">
            <v>0</v>
          </cell>
          <cell r="L12">
            <v>-44378695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-44378695</v>
          </cell>
          <cell r="T12">
            <v>-44378695</v>
          </cell>
        </row>
        <row r="13">
          <cell r="B13" t="str">
            <v>PWP31U6</v>
          </cell>
          <cell r="C13" t="str">
            <v>SPPJM</v>
          </cell>
          <cell r="D13">
            <v>37260</v>
          </cell>
          <cell r="E13">
            <v>37257</v>
          </cell>
          <cell r="F13">
            <v>38352</v>
          </cell>
          <cell r="G13" t="str">
            <v>En</v>
          </cell>
          <cell r="H13">
            <v>400</v>
          </cell>
          <cell r="I13">
            <v>31.89</v>
          </cell>
          <cell r="J13">
            <v>41464350</v>
          </cell>
          <cell r="K13">
            <v>44525790</v>
          </cell>
          <cell r="L13">
            <v>-3061440</v>
          </cell>
          <cell r="M13">
            <v>0</v>
          </cell>
          <cell r="N13">
            <v>0</v>
          </cell>
          <cell r="O13">
            <v>0</v>
          </cell>
          <cell r="P13">
            <v>-3061440</v>
          </cell>
          <cell r="Q13">
            <v>-3061440</v>
          </cell>
          <cell r="R13">
            <v>44525790</v>
          </cell>
          <cell r="S13">
            <v>0</v>
          </cell>
          <cell r="T13">
            <v>44525790</v>
          </cell>
        </row>
        <row r="14">
          <cell r="B14" t="str">
            <v>PWP31UA</v>
          </cell>
          <cell r="C14" t="str">
            <v>SPPJM</v>
          </cell>
          <cell r="D14">
            <v>37260</v>
          </cell>
          <cell r="E14">
            <v>38353</v>
          </cell>
          <cell r="F14">
            <v>39447</v>
          </cell>
          <cell r="G14" t="str">
            <v>En</v>
          </cell>
          <cell r="H14">
            <v>500</v>
          </cell>
          <cell r="I14">
            <v>33.06</v>
          </cell>
          <cell r="J14">
            <v>50942849</v>
          </cell>
          <cell r="K14">
            <v>50942849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50942849</v>
          </cell>
          <cell r="S14">
            <v>0</v>
          </cell>
          <cell r="T14">
            <v>50942849</v>
          </cell>
        </row>
        <row r="15">
          <cell r="B15" t="str">
            <v>PWP31UC</v>
          </cell>
          <cell r="C15" t="str">
            <v>SPPJM</v>
          </cell>
          <cell r="D15">
            <v>37260</v>
          </cell>
          <cell r="E15">
            <v>39448</v>
          </cell>
          <cell r="F15">
            <v>40543</v>
          </cell>
          <cell r="G15" t="str">
            <v>En</v>
          </cell>
          <cell r="H15">
            <v>600</v>
          </cell>
          <cell r="I15">
            <v>34.53</v>
          </cell>
          <cell r="J15">
            <v>50093673</v>
          </cell>
          <cell r="K15">
            <v>50093673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50093673</v>
          </cell>
          <cell r="S15">
            <v>0</v>
          </cell>
          <cell r="T15">
            <v>50093673</v>
          </cell>
        </row>
        <row r="16">
          <cell r="J16">
            <v>28581648</v>
          </cell>
          <cell r="K16">
            <v>148922312</v>
          </cell>
          <cell r="L16">
            <v>-120340664</v>
          </cell>
          <cell r="M16">
            <v>0</v>
          </cell>
          <cell r="N16">
            <v>0</v>
          </cell>
          <cell r="O16">
            <v>3360000</v>
          </cell>
          <cell r="P16">
            <v>-3061440</v>
          </cell>
          <cell r="Q16">
            <v>298560</v>
          </cell>
          <cell r="R16">
            <v>145562312</v>
          </cell>
          <cell r="S16">
            <v>-117279224</v>
          </cell>
          <cell r="T16">
            <v>28283088</v>
          </cell>
        </row>
        <row r="17">
          <cell r="B17" t="str">
            <v>OPS0FNU</v>
          </cell>
          <cell r="C17" t="str">
            <v>DLPJM</v>
          </cell>
          <cell r="D17">
            <v>37481</v>
          </cell>
          <cell r="E17">
            <v>37987</v>
          </cell>
          <cell r="F17">
            <v>38352</v>
          </cell>
          <cell r="G17" t="str">
            <v>En</v>
          </cell>
          <cell r="H17">
            <v>600</v>
          </cell>
          <cell r="I17">
            <v>35</v>
          </cell>
          <cell r="J17">
            <v>-371229</v>
          </cell>
          <cell r="K17">
            <v>0</v>
          </cell>
          <cell r="L17">
            <v>-371229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-371229</v>
          </cell>
          <cell r="T17">
            <v>-371229</v>
          </cell>
        </row>
        <row r="18">
          <cell r="B18" t="str">
            <v>OPS0FNV</v>
          </cell>
          <cell r="C18" t="str">
            <v>DLPJM</v>
          </cell>
          <cell r="D18">
            <v>37481</v>
          </cell>
          <cell r="E18">
            <v>37987</v>
          </cell>
          <cell r="F18">
            <v>38352</v>
          </cell>
          <cell r="G18" t="str">
            <v>En</v>
          </cell>
          <cell r="H18">
            <v>400</v>
          </cell>
          <cell r="I18">
            <v>42</v>
          </cell>
          <cell r="J18">
            <v>-6263871</v>
          </cell>
          <cell r="K18">
            <v>0</v>
          </cell>
          <cell r="L18">
            <v>-6263871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-6263871</v>
          </cell>
          <cell r="T18">
            <v>-6263871</v>
          </cell>
        </row>
        <row r="19">
          <cell r="B19" t="str">
            <v>OPP080I</v>
          </cell>
          <cell r="C19" t="str">
            <v>FETSSTR</v>
          </cell>
          <cell r="D19">
            <v>36780</v>
          </cell>
          <cell r="E19">
            <v>37987</v>
          </cell>
          <cell r="F19">
            <v>38352</v>
          </cell>
          <cell r="G19" t="str">
            <v>En</v>
          </cell>
          <cell r="H19">
            <v>400</v>
          </cell>
          <cell r="I19">
            <v>42</v>
          </cell>
          <cell r="J19">
            <v>6263871</v>
          </cell>
          <cell r="K19">
            <v>626387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6263871</v>
          </cell>
          <cell r="S19">
            <v>0</v>
          </cell>
          <cell r="T19">
            <v>6263871</v>
          </cell>
        </row>
        <row r="20">
          <cell r="B20" t="str">
            <v>OPP080J</v>
          </cell>
          <cell r="C20" t="str">
            <v>FETSSTR</v>
          </cell>
          <cell r="D20">
            <v>36780</v>
          </cell>
          <cell r="E20">
            <v>37987</v>
          </cell>
          <cell r="F20">
            <v>38352</v>
          </cell>
          <cell r="G20" t="str">
            <v>En</v>
          </cell>
          <cell r="H20">
            <v>600</v>
          </cell>
          <cell r="I20">
            <v>35</v>
          </cell>
          <cell r="J20">
            <v>371229</v>
          </cell>
          <cell r="K20">
            <v>371229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371229</v>
          </cell>
          <cell r="S20">
            <v>0</v>
          </cell>
          <cell r="T20">
            <v>371229</v>
          </cell>
        </row>
        <row r="21">
          <cell r="B21" t="str">
            <v>OPP080K</v>
          </cell>
          <cell r="C21" t="str">
            <v>FETSSTR</v>
          </cell>
          <cell r="D21">
            <v>36780</v>
          </cell>
          <cell r="E21">
            <v>38353</v>
          </cell>
          <cell r="F21">
            <v>38717</v>
          </cell>
          <cell r="G21" t="str">
            <v>En</v>
          </cell>
          <cell r="H21">
            <v>500</v>
          </cell>
          <cell r="I21">
            <v>42</v>
          </cell>
          <cell r="J21">
            <v>8040901</v>
          </cell>
          <cell r="K21">
            <v>80409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8040901</v>
          </cell>
          <cell r="S21">
            <v>0</v>
          </cell>
          <cell r="T21">
            <v>8040901</v>
          </cell>
        </row>
        <row r="22">
          <cell r="B22" t="str">
            <v>OPP080L</v>
          </cell>
          <cell r="C22" t="str">
            <v>FETSSTR</v>
          </cell>
          <cell r="D22">
            <v>36780</v>
          </cell>
          <cell r="E22">
            <v>38353</v>
          </cell>
          <cell r="F22">
            <v>38717</v>
          </cell>
          <cell r="G22" t="str">
            <v>En</v>
          </cell>
          <cell r="H22">
            <v>750</v>
          </cell>
          <cell r="I22">
            <v>35</v>
          </cell>
          <cell r="J22">
            <v>3734350</v>
          </cell>
          <cell r="K22">
            <v>373435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3734350</v>
          </cell>
          <cell r="S22">
            <v>0</v>
          </cell>
          <cell r="T22">
            <v>3734350</v>
          </cell>
        </row>
        <row r="23">
          <cell r="B23" t="str">
            <v>OPP080M</v>
          </cell>
          <cell r="C23" t="str">
            <v>FETSSTR</v>
          </cell>
          <cell r="D23">
            <v>36780</v>
          </cell>
          <cell r="E23">
            <v>38718</v>
          </cell>
          <cell r="F23">
            <v>39082</v>
          </cell>
          <cell r="G23" t="str">
            <v>En</v>
          </cell>
          <cell r="H23">
            <v>500</v>
          </cell>
          <cell r="I23">
            <v>42</v>
          </cell>
          <cell r="J23">
            <v>9732486</v>
          </cell>
          <cell r="K23">
            <v>9732486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9732486</v>
          </cell>
          <cell r="S23">
            <v>0</v>
          </cell>
          <cell r="T23">
            <v>9732486</v>
          </cell>
        </row>
        <row r="24">
          <cell r="B24" t="str">
            <v>OPP080N</v>
          </cell>
          <cell r="C24" t="str">
            <v>FETSSTR</v>
          </cell>
          <cell r="D24">
            <v>36780</v>
          </cell>
          <cell r="E24">
            <v>38718</v>
          </cell>
          <cell r="F24">
            <v>39082</v>
          </cell>
          <cell r="G24" t="str">
            <v>En</v>
          </cell>
          <cell r="H24">
            <v>750</v>
          </cell>
          <cell r="I24">
            <v>35.5</v>
          </cell>
          <cell r="J24">
            <v>5839634</v>
          </cell>
          <cell r="K24">
            <v>583963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5839634</v>
          </cell>
          <cell r="S24">
            <v>0</v>
          </cell>
          <cell r="T24">
            <v>5839634</v>
          </cell>
        </row>
        <row r="25">
          <cell r="B25" t="str">
            <v>OPP080O</v>
          </cell>
          <cell r="C25" t="str">
            <v>FETSSTR</v>
          </cell>
          <cell r="D25">
            <v>36780</v>
          </cell>
          <cell r="E25">
            <v>39083</v>
          </cell>
          <cell r="F25">
            <v>39447</v>
          </cell>
          <cell r="G25" t="str">
            <v>En</v>
          </cell>
          <cell r="H25">
            <v>500</v>
          </cell>
          <cell r="I25">
            <v>42</v>
          </cell>
          <cell r="J25">
            <v>10867856</v>
          </cell>
          <cell r="K25">
            <v>1086785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10867856</v>
          </cell>
          <cell r="S25">
            <v>0</v>
          </cell>
          <cell r="T25">
            <v>10867856</v>
          </cell>
        </row>
        <row r="26">
          <cell r="B26" t="str">
            <v>OPP080P</v>
          </cell>
          <cell r="C26" t="str">
            <v>FETSSTR</v>
          </cell>
          <cell r="D26">
            <v>36780</v>
          </cell>
          <cell r="E26">
            <v>39083</v>
          </cell>
          <cell r="F26">
            <v>39447</v>
          </cell>
          <cell r="G26" t="str">
            <v>En</v>
          </cell>
          <cell r="H26">
            <v>750</v>
          </cell>
          <cell r="I26">
            <v>35.5</v>
          </cell>
          <cell r="J26">
            <v>6723606</v>
          </cell>
          <cell r="K26">
            <v>6723606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6723606</v>
          </cell>
          <cell r="S26">
            <v>0</v>
          </cell>
          <cell r="T26">
            <v>6723606</v>
          </cell>
        </row>
        <row r="27">
          <cell r="B27" t="str">
            <v>OPP080Q</v>
          </cell>
          <cell r="C27" t="str">
            <v>FETSSTR</v>
          </cell>
          <cell r="D27">
            <v>36780</v>
          </cell>
          <cell r="E27">
            <v>39448</v>
          </cell>
          <cell r="F27">
            <v>39813</v>
          </cell>
          <cell r="G27" t="str">
            <v>En</v>
          </cell>
          <cell r="H27">
            <v>600</v>
          </cell>
          <cell r="I27">
            <v>42</v>
          </cell>
          <cell r="J27">
            <v>13848174</v>
          </cell>
          <cell r="K27">
            <v>13848174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13848174</v>
          </cell>
          <cell r="S27">
            <v>0</v>
          </cell>
          <cell r="T27">
            <v>13848174</v>
          </cell>
        </row>
        <row r="28">
          <cell r="B28" t="str">
            <v>OPP080R</v>
          </cell>
          <cell r="C28" t="str">
            <v>FETSSTR</v>
          </cell>
          <cell r="D28">
            <v>36780</v>
          </cell>
          <cell r="E28">
            <v>39448</v>
          </cell>
          <cell r="F28">
            <v>39813</v>
          </cell>
          <cell r="G28" t="str">
            <v>En</v>
          </cell>
          <cell r="H28">
            <v>900</v>
          </cell>
          <cell r="I28">
            <v>35.5</v>
          </cell>
          <cell r="J28">
            <v>8733501</v>
          </cell>
          <cell r="K28">
            <v>873350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8733501</v>
          </cell>
          <cell r="S28">
            <v>0</v>
          </cell>
          <cell r="T28">
            <v>8733501</v>
          </cell>
        </row>
        <row r="29">
          <cell r="B29" t="str">
            <v>OPP080S</v>
          </cell>
          <cell r="C29" t="str">
            <v>FETSSTR</v>
          </cell>
          <cell r="D29">
            <v>36780</v>
          </cell>
          <cell r="E29">
            <v>39814</v>
          </cell>
          <cell r="F29">
            <v>40178</v>
          </cell>
          <cell r="G29" t="str">
            <v>En</v>
          </cell>
          <cell r="H29">
            <v>600</v>
          </cell>
          <cell r="I29">
            <v>42</v>
          </cell>
          <cell r="J29">
            <v>14387044</v>
          </cell>
          <cell r="K29">
            <v>14387044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14387044</v>
          </cell>
          <cell r="S29">
            <v>0</v>
          </cell>
          <cell r="T29">
            <v>14387044</v>
          </cell>
        </row>
        <row r="30">
          <cell r="B30" t="str">
            <v>OPP080T</v>
          </cell>
          <cell r="C30" t="str">
            <v>FETSSTR</v>
          </cell>
          <cell r="D30">
            <v>36780</v>
          </cell>
          <cell r="E30">
            <v>39814</v>
          </cell>
          <cell r="F30">
            <v>40178</v>
          </cell>
          <cell r="G30" t="str">
            <v>En</v>
          </cell>
          <cell r="H30">
            <v>900</v>
          </cell>
          <cell r="I30">
            <v>35.5</v>
          </cell>
          <cell r="J30">
            <v>8777207</v>
          </cell>
          <cell r="K30">
            <v>8777207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8777207</v>
          </cell>
          <cell r="S30">
            <v>0</v>
          </cell>
          <cell r="T30">
            <v>8777207</v>
          </cell>
        </row>
        <row r="31">
          <cell r="B31" t="str">
            <v>OPP080U</v>
          </cell>
          <cell r="C31" t="str">
            <v>FETSSTR</v>
          </cell>
          <cell r="D31">
            <v>36780</v>
          </cell>
          <cell r="E31">
            <v>40179</v>
          </cell>
          <cell r="F31">
            <v>40543</v>
          </cell>
          <cell r="G31" t="str">
            <v>En</v>
          </cell>
          <cell r="H31">
            <v>600</v>
          </cell>
          <cell r="I31">
            <v>42</v>
          </cell>
          <cell r="J31">
            <v>14480251</v>
          </cell>
          <cell r="K31">
            <v>14480251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14480251</v>
          </cell>
          <cell r="S31">
            <v>0</v>
          </cell>
          <cell r="T31">
            <v>14480251</v>
          </cell>
        </row>
        <row r="32">
          <cell r="B32" t="str">
            <v>OPP080V</v>
          </cell>
          <cell r="C32" t="str">
            <v>FETSSTR</v>
          </cell>
          <cell r="D32">
            <v>36780</v>
          </cell>
          <cell r="E32">
            <v>40179</v>
          </cell>
          <cell r="F32">
            <v>40543</v>
          </cell>
          <cell r="G32" t="str">
            <v>En</v>
          </cell>
          <cell r="H32">
            <v>900</v>
          </cell>
          <cell r="I32">
            <v>35.5</v>
          </cell>
          <cell r="J32">
            <v>8533340</v>
          </cell>
          <cell r="K32">
            <v>853334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8533340</v>
          </cell>
          <cell r="S32">
            <v>0</v>
          </cell>
          <cell r="T32">
            <v>8533340</v>
          </cell>
        </row>
        <row r="33">
          <cell r="B33" t="str">
            <v>Option</v>
          </cell>
          <cell r="J33">
            <v>113698350</v>
          </cell>
          <cell r="K33">
            <v>120333450</v>
          </cell>
          <cell r="L33">
            <v>-663510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120333450</v>
          </cell>
          <cell r="S33">
            <v>-6635100</v>
          </cell>
          <cell r="T33">
            <v>113698350</v>
          </cell>
        </row>
        <row r="34">
          <cell r="B34" t="str">
            <v>SWP08DW</v>
          </cell>
          <cell r="C34" t="str">
            <v>DLNGHDG</v>
          </cell>
          <cell r="D34">
            <v>37209</v>
          </cell>
          <cell r="E34">
            <v>38379</v>
          </cell>
          <cell r="F34">
            <v>38379</v>
          </cell>
          <cell r="G34" t="str">
            <v>n/a</v>
          </cell>
          <cell r="H34">
            <v>8333</v>
          </cell>
          <cell r="I34">
            <v>4.0599999999999996</v>
          </cell>
          <cell r="J34">
            <v>131018</v>
          </cell>
          <cell r="K34">
            <v>131018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31018</v>
          </cell>
          <cell r="S34">
            <v>0</v>
          </cell>
          <cell r="T34">
            <v>131018</v>
          </cell>
        </row>
        <row r="35">
          <cell r="B35" t="str">
            <v>SWP08DX</v>
          </cell>
          <cell r="C35" t="str">
            <v>DLNGHDG</v>
          </cell>
          <cell r="D35">
            <v>37209</v>
          </cell>
          <cell r="E35">
            <v>38407</v>
          </cell>
          <cell r="F35">
            <v>38684</v>
          </cell>
          <cell r="G35" t="str">
            <v>n/a</v>
          </cell>
          <cell r="H35">
            <v>4167</v>
          </cell>
          <cell r="I35">
            <v>3.88</v>
          </cell>
          <cell r="J35">
            <v>215505</v>
          </cell>
          <cell r="K35">
            <v>215505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215505</v>
          </cell>
          <cell r="S35">
            <v>0</v>
          </cell>
          <cell r="T35">
            <v>215505</v>
          </cell>
        </row>
        <row r="36">
          <cell r="B36" t="str">
            <v>SWS03L3</v>
          </cell>
          <cell r="C36" t="str">
            <v>JARON</v>
          </cell>
          <cell r="D36">
            <v>36964</v>
          </cell>
          <cell r="E36">
            <v>38350</v>
          </cell>
          <cell r="F36">
            <v>38684</v>
          </cell>
          <cell r="G36" t="str">
            <v>n/a</v>
          </cell>
          <cell r="H36">
            <v>4167</v>
          </cell>
          <cell r="I36">
            <v>4.54</v>
          </cell>
          <cell r="J36">
            <v>367691</v>
          </cell>
          <cell r="K36">
            <v>36769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367691</v>
          </cell>
          <cell r="S36">
            <v>0</v>
          </cell>
          <cell r="T36">
            <v>367691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"/>
    </sheetNames>
    <sheetDataSet>
      <sheetData sheetId="0">
        <row r="52">
          <cell r="D52">
            <v>36234</v>
          </cell>
          <cell r="H52">
            <v>101</v>
          </cell>
          <cell r="L52" t="str">
            <v>X</v>
          </cell>
        </row>
        <row r="74">
          <cell r="D74" t="str">
            <v>Value Date</v>
          </cell>
          <cell r="H74" t="str">
            <v>Disbursement</v>
          </cell>
          <cell r="J74" t="str">
            <v>Receipt</v>
          </cell>
          <cell r="L74" t="str">
            <v>Entered in XRT</v>
          </cell>
        </row>
        <row r="75">
          <cell r="D75">
            <v>36220</v>
          </cell>
          <cell r="J75">
            <v>20208.41</v>
          </cell>
        </row>
      </sheetData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G_ASC715-30"/>
      <sheetName val="CEG_ASC715-30 (2)"/>
      <sheetName val="BGE"/>
      <sheetName val="CEG Parent"/>
      <sheetName val="CEG Other"/>
      <sheetName val="2013_ALLOCATIONS"/>
      <sheetName val="Post-Close_Rest"/>
      <sheetName val="Post-Close_Exec"/>
      <sheetName val="Alloc Calcs 13"/>
      <sheetName val="Alloc Calcs 13_2 "/>
      <sheetName val="LRS Summary"/>
      <sheetName val="LRS_qual"/>
      <sheetName val="ALMoutput"/>
      <sheetName val="CEG_Qual"/>
      <sheetName val="CEG_ManagRest"/>
      <sheetName val="CEG_Ex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">
          <cell r="F6">
            <v>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ualty Data"/>
      <sheetName val="Property Data"/>
      <sheetName val="Casualty_Data"/>
      <sheetName val="Property_Data"/>
      <sheetName val="subcatlist"/>
      <sheetName val="ValSummary"/>
      <sheetName val="BS"/>
      <sheetName val="Labor wks"/>
      <sheetName val="Vehicle Input wks"/>
      <sheetName val="Casualty_Data1"/>
      <sheetName val="Property_Data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Center"/>
      <sheetName val="Reserve"/>
      <sheetName val="gsp_pnl"/>
      <sheetName val="cps_pnl"/>
      <sheetName val="SUMMARY"/>
      <sheetName val="phy"/>
      <sheetName val="option"/>
      <sheetName val="FUTURES"/>
      <sheetName val="CARR ST PLANT"/>
      <sheetName val="SWAP"/>
      <sheetName val="mktprice"/>
      <sheetName val="brok"/>
      <sheetName val="carry"/>
      <sheetName val="define"/>
      <sheetName val="CARR ST"/>
      <sheetName val="discount"/>
      <sheetName val="Plante pnl"/>
      <sheetName val="TIEOUT"/>
      <sheetName val="regions"/>
      <sheetName val="MV REC."/>
      <sheetName val="Segment Change Request"/>
      <sheetName val="CN Pushdown"/>
      <sheetName val="Generation"/>
    </sheetNames>
    <sheetDataSet>
      <sheetData sheetId="0">
        <row r="1">
          <cell r="O1" t="str">
            <v>DE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O1" t="str">
            <v>DEAL</v>
          </cell>
          <cell r="P1" t="str">
            <v>MARKET VAL</v>
          </cell>
        </row>
        <row r="2">
          <cell r="O2" t="str">
            <v>SWP010X</v>
          </cell>
          <cell r="P2">
            <v>0</v>
          </cell>
        </row>
        <row r="3">
          <cell r="O3" t="str">
            <v>SWP0174</v>
          </cell>
          <cell r="P3">
            <v>0</v>
          </cell>
        </row>
        <row r="4">
          <cell r="O4" t="str">
            <v>SWP002F</v>
          </cell>
          <cell r="P4">
            <v>0</v>
          </cell>
        </row>
        <row r="5">
          <cell r="O5" t="str">
            <v>SWP0176</v>
          </cell>
          <cell r="P5">
            <v>196878.19867803401</v>
          </cell>
        </row>
        <row r="6">
          <cell r="O6" t="str">
            <v>SWS013C</v>
          </cell>
          <cell r="P6">
            <v>0</v>
          </cell>
        </row>
        <row r="7">
          <cell r="O7" t="str">
            <v>SWS0172</v>
          </cell>
          <cell r="P7">
            <v>0</v>
          </cell>
        </row>
        <row r="8">
          <cell r="O8" t="str">
            <v>SWS0173</v>
          </cell>
          <cell r="P8">
            <v>0</v>
          </cell>
        </row>
        <row r="9">
          <cell r="O9" t="str">
            <v>SWP001H</v>
          </cell>
          <cell r="P9">
            <v>0</v>
          </cell>
        </row>
        <row r="10">
          <cell r="O10" t="str">
            <v>SWP0195</v>
          </cell>
          <cell r="P10">
            <v>8511.2249461018891</v>
          </cell>
        </row>
        <row r="11">
          <cell r="O11" t="str">
            <v>SWS0194</v>
          </cell>
          <cell r="P11">
            <v>1991.54731404976</v>
          </cell>
        </row>
        <row r="12">
          <cell r="O12" t="str">
            <v>SWP0187</v>
          </cell>
          <cell r="P12">
            <v>23879.031083233102</v>
          </cell>
        </row>
        <row r="13">
          <cell r="O13" t="str">
            <v>SWS0185</v>
          </cell>
          <cell r="P13">
            <v>-159.19354055463899</v>
          </cell>
        </row>
        <row r="14">
          <cell r="O14" t="str">
            <v>SWP000N</v>
          </cell>
          <cell r="P14">
            <v>-80141.871507217904</v>
          </cell>
        </row>
        <row r="15">
          <cell r="O15" t="str">
            <v>SWS0196</v>
          </cell>
          <cell r="P15">
            <v>-1540.42535759159</v>
          </cell>
        </row>
        <row r="16">
          <cell r="O16" t="str">
            <v>SWP000P</v>
          </cell>
          <cell r="P16">
            <v>-60154.588272373599</v>
          </cell>
        </row>
        <row r="17">
          <cell r="O17" t="str">
            <v>SWS0184</v>
          </cell>
          <cell r="P17">
            <v>139051.37518710899</v>
          </cell>
        </row>
        <row r="18">
          <cell r="O18" t="str">
            <v>SWP0177</v>
          </cell>
          <cell r="P18">
            <v>81011.380088347898</v>
          </cell>
        </row>
        <row r="19">
          <cell r="O19" t="str">
            <v>SWP002L</v>
          </cell>
          <cell r="P19">
            <v>19856.372660642399</v>
          </cell>
        </row>
        <row r="20">
          <cell r="O20" t="str">
            <v>SWP000D</v>
          </cell>
          <cell r="P20">
            <v>63015.121739268703</v>
          </cell>
        </row>
        <row r="21">
          <cell r="O21" t="str">
            <v>SWS0178</v>
          </cell>
          <cell r="P21">
            <v>-131903.82316576899</v>
          </cell>
        </row>
        <row r="22">
          <cell r="O22" t="str">
            <v>SWP000F</v>
          </cell>
          <cell r="P22">
            <v>63780.294672215699</v>
          </cell>
        </row>
        <row r="23">
          <cell r="O23" t="str">
            <v>SWP000H</v>
          </cell>
          <cell r="P23">
            <v>80681.904001350893</v>
          </cell>
        </row>
        <row r="24">
          <cell r="O24" t="str">
            <v>SWP0118</v>
          </cell>
          <cell r="P24">
            <v>31433.348062421901</v>
          </cell>
        </row>
        <row r="25">
          <cell r="O25" t="str">
            <v>SWP012C</v>
          </cell>
          <cell r="P25">
            <v>-389700.970282975</v>
          </cell>
        </row>
        <row r="26">
          <cell r="O26" t="str">
            <v>SWP012Y</v>
          </cell>
          <cell r="P26">
            <v>-146178.671276273</v>
          </cell>
        </row>
        <row r="27">
          <cell r="O27" t="str">
            <v>SWP001J</v>
          </cell>
          <cell r="P27">
            <v>79781.464099453005</v>
          </cell>
        </row>
        <row r="28">
          <cell r="O28" t="str">
            <v>SWP002H</v>
          </cell>
          <cell r="P28">
            <v>27355.7078596428</v>
          </cell>
        </row>
        <row r="29">
          <cell r="O29" t="str">
            <v>SWP0126</v>
          </cell>
          <cell r="P29">
            <v>-68816.005456029699</v>
          </cell>
        </row>
        <row r="30">
          <cell r="O30" t="str">
            <v>SWP0119</v>
          </cell>
          <cell r="P30">
            <v>5287.2982354259002</v>
          </cell>
        </row>
        <row r="31">
          <cell r="O31" t="str">
            <v>SWP0131</v>
          </cell>
          <cell r="P31">
            <v>-443015.04300114402</v>
          </cell>
        </row>
        <row r="32">
          <cell r="O32" t="str">
            <v>SWS0120</v>
          </cell>
          <cell r="P32">
            <v>102772.552171332</v>
          </cell>
        </row>
        <row r="33">
          <cell r="O33" t="str">
            <v>SWP011A</v>
          </cell>
          <cell r="P33">
            <v>-6634.52090470859</v>
          </cell>
        </row>
        <row r="34">
          <cell r="O34" t="str">
            <v>SWS0121</v>
          </cell>
          <cell r="P34">
            <v>48192.272802111198</v>
          </cell>
        </row>
        <row r="35">
          <cell r="O35" t="str">
            <v>SWP011B</v>
          </cell>
          <cell r="P35">
            <v>-17565.8068107129</v>
          </cell>
        </row>
        <row r="36">
          <cell r="O36" t="str">
            <v>SWS0122</v>
          </cell>
          <cell r="P36">
            <v>45647.959015569199</v>
          </cell>
        </row>
        <row r="37">
          <cell r="O37" t="str">
            <v>SWP011H</v>
          </cell>
          <cell r="P37">
            <v>-667006.1060612680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Exec Summ"/>
      <sheetName val="Exec Summ2"/>
      <sheetName val="Spread Lock Mechs"/>
      <sheetName val="Spread lock"/>
      <sheetName val="3y &amp; 5y"/>
      <sheetName val="7y &amp; 10y"/>
      <sheetName val="dis5y10ysprds"/>
      <sheetName val="Correlation of Levels"/>
      <sheetName val="Chart2"/>
      <sheetName val="Data"/>
    </sheetNames>
    <sheetDataSet>
      <sheetData sheetId="0" refreshError="1">
        <row r="8">
          <cell r="B8">
            <v>6.1800000000000001E-2</v>
          </cell>
        </row>
        <row r="9">
          <cell r="B9">
            <v>79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IO"/>
      <sheetName val="TPACT"/>
      <sheetName val="Projection"/>
      <sheetName val="Lookups"/>
      <sheetName val="Output"/>
      <sheetName val="Casualty Data"/>
      <sheetName val="Summary"/>
      <sheetName val="CONTROL"/>
      <sheetName val="All Co's"/>
      <sheetName val="ValSummary"/>
      <sheetName val="subcatlist"/>
      <sheetName val="CF"/>
      <sheetName val="BS"/>
      <sheetName val="CostCentersEPI"/>
      <sheetName val="TB-EPI"/>
      <sheetName val="Casualty_Data"/>
      <sheetName val="RecItemList"/>
    </sheetNames>
    <sheetDataSet>
      <sheetData sheetId="0">
        <row r="2">
          <cell r="K2">
            <v>1</v>
          </cell>
        </row>
      </sheetData>
      <sheetData sheetId="1" refreshError="1">
        <row r="2">
          <cell r="K2">
            <v>1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Gen. Info."/>
      <sheetName val="Co. Info."/>
      <sheetName val="Mngrs &amp; Offcrs"/>
      <sheetName val="Directors"/>
      <sheetName val="Long Term Debt"/>
      <sheetName val="Dividends"/>
      <sheetName val="Plant in Ser"/>
      <sheetName val="Depr."/>
      <sheetName val="Inc Stmnt"/>
      <sheetName val="Taxes Other"/>
      <sheetName val="Balance Sheet"/>
      <sheetName val="Liability Ins"/>
      <sheetName val="Miles of Line"/>
      <sheetName val="Gas Purchased &amp; Sold"/>
      <sheetName val="Dedication Res."/>
      <sheetName val="Emer. Curt. &amp; IRP"/>
      <sheetName val="Imprt Chngs"/>
      <sheetName val="Plnt Add-Ret-17a"/>
      <sheetName val="Fin Chngs (pg 17b)"/>
      <sheetName val="Oa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IO"/>
      <sheetName val="TPACT"/>
      <sheetName val="Projection"/>
      <sheetName val="Lookups"/>
      <sheetName val="Output"/>
      <sheetName val="Casualty Data"/>
      <sheetName val="General"/>
    </sheetNames>
    <sheetDataSet>
      <sheetData sheetId="0">
        <row r="3">
          <cell r="C3">
            <v>38353</v>
          </cell>
        </row>
      </sheetData>
      <sheetData sheetId="1" refreshError="1">
        <row r="3">
          <cell r="C3">
            <v>38353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osures"/>
      <sheetName val="Intro"/>
      <sheetName val="SwapMech"/>
      <sheetName val="EUR Swaps 1m"/>
      <sheetName val="EUR Swaps 2m"/>
      <sheetName val="EUR Swaps 3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noff"/>
      <sheetName val="Summary"/>
      <sheetName val="NM1"/>
      <sheetName val="NM2"/>
      <sheetName val="Ginna"/>
      <sheetName val="HP"/>
      <sheetName val="Client Data"/>
      <sheetName val="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1">
          <cell r="B11">
            <v>0.4</v>
          </cell>
        </row>
      </sheetData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#REF"/>
      <sheetName val="TEMP FILE"/>
      <sheetName val="State ETR Calc"/>
      <sheetName val="Assumptions"/>
      <sheetName val="SETUP"/>
      <sheetName val="FILE 2 DELETE OLD LINKS"/>
      <sheetName val="SETUP-Review"/>
      <sheetName val="TFI use"/>
      <sheetName val="2nd qtr 2000"/>
      <sheetName val="Rat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STMNT 2016"/>
      <sheetName val="DCP to EXC 2016"/>
      <sheetName val="STMNT 2015"/>
      <sheetName val="DCP to EXC 2015"/>
      <sheetName val="Stock Jumbo (d) Joskow"/>
    </sheetNames>
    <definedNames>
      <definedName name="cDividend"/>
      <definedName name="cSharePrice" refersTo="='DATA'!$D:$D"/>
      <definedName name="PreviousBalance"/>
      <definedName name="this" sheetId="0"/>
    </definedNames>
    <sheetDataSet>
      <sheetData sheetId="0">
        <row r="7">
          <cell r="D7" t="str">
            <v>Share
Price</v>
          </cell>
        </row>
      </sheetData>
      <sheetData sheetId="1">
        <row r="8">
          <cell r="E8" t="str">
            <v>SHR. PRICE</v>
          </cell>
        </row>
      </sheetData>
      <sheetData sheetId="2">
        <row r="5">
          <cell r="D5" t="str">
            <v>FROM AON HEWITT (PLAN ADMINISTRATOR)</v>
          </cell>
        </row>
      </sheetData>
      <sheetData sheetId="3">
        <row r="8">
          <cell r="E8" t="str">
            <v>SHR. PRICE</v>
          </cell>
        </row>
      </sheetData>
      <sheetData sheetId="4">
        <row r="5">
          <cell r="D5" t="str">
            <v>FROM AON HEWITT (PLAN ADMINISTRATOR)</v>
          </cell>
        </row>
      </sheetData>
      <sheetData sheetId="5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s"/>
      <sheetName val="MS Sheets &gt;&gt;&gt;"/>
      <sheetName val="Control Page"/>
      <sheetName val="MS Model"/>
      <sheetName val="MS Model - Valuation Matrix"/>
      <sheetName val="DCF Analysis"/>
      <sheetName val="Consolidated Valuation"/>
      <sheetName val="Sheet1"/>
      <sheetName val="Sheet2"/>
      <sheetName val="Sheet3"/>
      <sheetName val="mktprice"/>
    </sheetNames>
    <sheetDataSet>
      <sheetData sheetId="0" refreshError="1"/>
      <sheetData sheetId="1" refreshError="1"/>
      <sheetData sheetId="2" refreshError="1">
        <row r="9">
          <cell r="J9">
            <v>37529</v>
          </cell>
        </row>
        <row r="13">
          <cell r="B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_H"/>
      <sheetName val="DTSXCEPTSS-9-25"/>
      <sheetName val="Control"/>
      <sheetName val="Template"/>
      <sheetName val="Notes"/>
      <sheetName val="eSSLBufferPtrSheet"/>
      <sheetName val="CMP Lab $"/>
    </sheetNames>
    <sheetDataSet>
      <sheetData sheetId="0"/>
      <sheetData sheetId="1"/>
      <sheetData sheetId="2">
        <row r="5">
          <cell r="AI5" t="str">
            <v>10000NEGCASH</v>
          </cell>
        </row>
        <row r="6">
          <cell r="AI6" t="str">
            <v>10001BERMD4001</v>
          </cell>
        </row>
        <row r="7">
          <cell r="AI7" t="str">
            <v>10001BERMD8296</v>
          </cell>
        </row>
        <row r="8">
          <cell r="AI8" t="str">
            <v>10001WACHA5179</v>
          </cell>
        </row>
        <row r="9">
          <cell r="AI9" t="str">
            <v>10002MELNA9327</v>
          </cell>
        </row>
        <row r="10">
          <cell r="AI10" t="str">
            <v>10003BOFA4538</v>
          </cell>
        </row>
        <row r="11">
          <cell r="AI11" t="str">
            <v>10003BOFA8599</v>
          </cell>
        </row>
        <row r="12">
          <cell r="AI12" t="str">
            <v>10003BONEA0901</v>
          </cell>
        </row>
        <row r="13">
          <cell r="AI13" t="str">
            <v>10003BONEA5513</v>
          </cell>
        </row>
        <row r="14">
          <cell r="AI14" t="str">
            <v>10003FIFTH0467</v>
          </cell>
        </row>
        <row r="15">
          <cell r="AI15" t="str">
            <v>10003LASAL2259</v>
          </cell>
        </row>
        <row r="16">
          <cell r="AI16" t="str">
            <v>10003LASAL2309</v>
          </cell>
        </row>
        <row r="17">
          <cell r="AI17" t="str">
            <v>10003MELNA7552</v>
          </cell>
        </row>
        <row r="18">
          <cell r="AI18" t="str">
            <v>10003MELNA8337</v>
          </cell>
        </row>
        <row r="19">
          <cell r="AI19" t="str">
            <v>10003SCUDD2687</v>
          </cell>
        </row>
        <row r="20">
          <cell r="AI20" t="str">
            <v>10003SEWAY5301</v>
          </cell>
        </row>
        <row r="21">
          <cell r="AI21" t="str">
            <v>10003SEWAY6101</v>
          </cell>
        </row>
        <row r="22">
          <cell r="AI22" t="str">
            <v>10003SEWAY7601</v>
          </cell>
        </row>
        <row r="23">
          <cell r="AI23" t="str">
            <v>10003WACHA0123</v>
          </cell>
        </row>
        <row r="24">
          <cell r="AI24" t="str">
            <v>10003WACHA0818</v>
          </cell>
        </row>
        <row r="25">
          <cell r="AI25" t="str">
            <v>10004BOAMR7193</v>
          </cell>
        </row>
        <row r="26">
          <cell r="AI26" t="str">
            <v>10004BONEA0627</v>
          </cell>
        </row>
        <row r="27">
          <cell r="AI27" t="str">
            <v>10004BONEA4682</v>
          </cell>
        </row>
        <row r="28">
          <cell r="AI28" t="str">
            <v>10004BONEA4922</v>
          </cell>
        </row>
        <row r="29">
          <cell r="AI29" t="str">
            <v>10004BONEA4930</v>
          </cell>
        </row>
        <row r="30">
          <cell r="AI30" t="str">
            <v>10004BONEA4948</v>
          </cell>
        </row>
        <row r="31">
          <cell r="AI31" t="str">
            <v>10004BONEA4955</v>
          </cell>
        </row>
        <row r="32">
          <cell r="AI32" t="str">
            <v>10004BONEA4963</v>
          </cell>
        </row>
        <row r="33">
          <cell r="AI33" t="str">
            <v>10004BONEA4971</v>
          </cell>
        </row>
        <row r="34">
          <cell r="AI34" t="str">
            <v>10004BONEA4989</v>
          </cell>
        </row>
        <row r="35">
          <cell r="AI35" t="str">
            <v>10004BONEA4997</v>
          </cell>
        </row>
        <row r="36">
          <cell r="AI36" t="str">
            <v>10004DEUTC7182</v>
          </cell>
        </row>
        <row r="37">
          <cell r="AI37" t="str">
            <v>10004JPCHA6998</v>
          </cell>
        </row>
        <row r="38">
          <cell r="AI38" t="str">
            <v>10004LASAL2077</v>
          </cell>
        </row>
        <row r="39">
          <cell r="AI39" t="str">
            <v>10004LASAL2101</v>
          </cell>
        </row>
        <row r="40">
          <cell r="AI40" t="str">
            <v>10004LASAL2374</v>
          </cell>
        </row>
        <row r="41">
          <cell r="AI41" t="str">
            <v>10004MELNA3411</v>
          </cell>
        </row>
        <row r="42">
          <cell r="AI42" t="str">
            <v>10004MELNA7560</v>
          </cell>
        </row>
        <row r="43">
          <cell r="AI43" t="str">
            <v>10004NORTHER2241960</v>
          </cell>
        </row>
        <row r="44">
          <cell r="AI44" t="str">
            <v>10004PAINE0549</v>
          </cell>
        </row>
        <row r="45">
          <cell r="AI45" t="str">
            <v>10004WELLS5300</v>
          </cell>
        </row>
        <row r="46">
          <cell r="AI46" t="str">
            <v>10006BKNYA9170</v>
          </cell>
        </row>
        <row r="47">
          <cell r="AI47" t="str">
            <v>10006BKNYA9171</v>
          </cell>
        </row>
        <row r="48">
          <cell r="AI48" t="str">
            <v>10006LASAL7449</v>
          </cell>
        </row>
        <row r="49">
          <cell r="AI49" t="str">
            <v>10100BOFA4509</v>
          </cell>
        </row>
        <row r="50">
          <cell r="AI50" t="str">
            <v>10100BOFA8623</v>
          </cell>
        </row>
        <row r="51">
          <cell r="AI51" t="str">
            <v>10100BONEA0877</v>
          </cell>
        </row>
        <row r="52">
          <cell r="AI52" t="str">
            <v>10100BONEA5554</v>
          </cell>
        </row>
        <row r="53">
          <cell r="AI53" t="str">
            <v>10100CITIB3005</v>
          </cell>
        </row>
        <row r="54">
          <cell r="AI54" t="str">
            <v>10100FIFTH5383</v>
          </cell>
        </row>
        <row r="55">
          <cell r="AI55" t="str">
            <v>10100FINA5492</v>
          </cell>
        </row>
        <row r="56">
          <cell r="AI56" t="str">
            <v>10100JPCHA8869</v>
          </cell>
        </row>
        <row r="57">
          <cell r="AI57" t="str">
            <v>10100LASAL2176</v>
          </cell>
        </row>
        <row r="58">
          <cell r="AI58" t="str">
            <v>10100LASAL2184</v>
          </cell>
        </row>
        <row r="59">
          <cell r="AI59" t="str">
            <v>10100LASAL2218</v>
          </cell>
        </row>
        <row r="60">
          <cell r="AI60" t="str">
            <v>10100LASAL2598</v>
          </cell>
        </row>
        <row r="61">
          <cell r="AI61" t="str">
            <v>10100LASAL5808</v>
          </cell>
        </row>
        <row r="62">
          <cell r="AI62" t="str">
            <v>10100MELNA7586</v>
          </cell>
        </row>
        <row r="63">
          <cell r="AI63" t="str">
            <v>10100MELNA8311</v>
          </cell>
        </row>
        <row r="64">
          <cell r="AI64" t="str">
            <v>10100SCUDD2670</v>
          </cell>
        </row>
        <row r="65">
          <cell r="AI65" t="str">
            <v>10100WACHA0149</v>
          </cell>
        </row>
        <row r="66">
          <cell r="AI66" t="str">
            <v>10100WACHA0834</v>
          </cell>
        </row>
        <row r="67">
          <cell r="AI67" t="str">
            <v>10101MELNA0301</v>
          </cell>
        </row>
        <row r="68">
          <cell r="AI68" t="str">
            <v>10102LASAL9589</v>
          </cell>
        </row>
        <row r="69">
          <cell r="AI69" t="str">
            <v>10102MELNA9881</v>
          </cell>
        </row>
        <row r="70">
          <cell r="AI70">
            <v>1010310103</v>
          </cell>
        </row>
        <row r="71">
          <cell r="AI71" t="str">
            <v>10103BOFA4525</v>
          </cell>
        </row>
        <row r="72">
          <cell r="AI72" t="str">
            <v>10103BOFA8615</v>
          </cell>
        </row>
        <row r="73">
          <cell r="AI73" t="str">
            <v>10103LASAL5989</v>
          </cell>
        </row>
        <row r="74">
          <cell r="AI74" t="str">
            <v>10103MELNA1101</v>
          </cell>
        </row>
        <row r="75">
          <cell r="AI75" t="str">
            <v>10103WACHA0110</v>
          </cell>
        </row>
        <row r="76">
          <cell r="AI76" t="str">
            <v>10103WACHA0805</v>
          </cell>
        </row>
        <row r="77">
          <cell r="AI77" t="str">
            <v>10105BOFA4512</v>
          </cell>
        </row>
        <row r="78">
          <cell r="AI78" t="str">
            <v>10105BOFA8631</v>
          </cell>
        </row>
        <row r="79">
          <cell r="AI79" t="str">
            <v>10105BONEA0943</v>
          </cell>
        </row>
        <row r="80">
          <cell r="AI80" t="str">
            <v>10105BONEA5596</v>
          </cell>
        </row>
        <row r="81">
          <cell r="AI81" t="str">
            <v>10105LASAL2200</v>
          </cell>
        </row>
        <row r="82">
          <cell r="AI82" t="str">
            <v>10105MELNA8329</v>
          </cell>
        </row>
        <row r="83">
          <cell r="AI83" t="str">
            <v>10105MELNA9195</v>
          </cell>
        </row>
        <row r="84">
          <cell r="AI84" t="str">
            <v>10105MELNA9211</v>
          </cell>
        </row>
        <row r="85">
          <cell r="AI85" t="str">
            <v>10105NORTH2080</v>
          </cell>
        </row>
        <row r="86">
          <cell r="AI86" t="str">
            <v>10105WACHA0152</v>
          </cell>
        </row>
        <row r="87">
          <cell r="AI87" t="str">
            <v>10105WACHA0178</v>
          </cell>
        </row>
        <row r="88">
          <cell r="AI88" t="str">
            <v>10105WACHA0847</v>
          </cell>
        </row>
        <row r="89">
          <cell r="AI89" t="str">
            <v>10105WACHA0850</v>
          </cell>
        </row>
        <row r="90">
          <cell r="AI90" t="str">
            <v>10105WELLS0800</v>
          </cell>
        </row>
        <row r="91">
          <cell r="AI91" t="str">
            <v>10106BERMD7001</v>
          </cell>
        </row>
        <row r="92">
          <cell r="AI92" t="str">
            <v>10106BERMD8317</v>
          </cell>
        </row>
        <row r="93">
          <cell r="AI93" t="str">
            <v>10106WACHA5182</v>
          </cell>
        </row>
        <row r="94">
          <cell r="AI94" t="str">
            <v>10107BOFA4583</v>
          </cell>
        </row>
        <row r="95">
          <cell r="AI95" t="str">
            <v>10107BOFA8664</v>
          </cell>
        </row>
        <row r="96">
          <cell r="AI96" t="str">
            <v>10107LASAL2865</v>
          </cell>
        </row>
        <row r="97">
          <cell r="AI97" t="str">
            <v>10107MELNA0629</v>
          </cell>
        </row>
        <row r="98">
          <cell r="AI98" t="str">
            <v>10107WACH6279</v>
          </cell>
        </row>
        <row r="99">
          <cell r="AI99" t="str">
            <v>10107WACH8066</v>
          </cell>
        </row>
        <row r="100">
          <cell r="AI100" t="str">
            <v>10107WACHA6279</v>
          </cell>
        </row>
        <row r="101">
          <cell r="AI101" t="str">
            <v>10110JPMOR2342</v>
          </cell>
        </row>
        <row r="102">
          <cell r="AI102" t="str">
            <v>10110LASAL5542</v>
          </cell>
        </row>
        <row r="103">
          <cell r="AI103" t="str">
            <v>10110MELNA0820</v>
          </cell>
        </row>
        <row r="104">
          <cell r="AI104" t="str">
            <v>10112LASAL2622</v>
          </cell>
        </row>
        <row r="105">
          <cell r="AI105" t="str">
            <v>10113LASAL2614</v>
          </cell>
        </row>
        <row r="106">
          <cell r="AI106" t="str">
            <v>10115JPMOR2335</v>
          </cell>
        </row>
        <row r="107">
          <cell r="AI107" t="str">
            <v>10115LASAL5559</v>
          </cell>
        </row>
        <row r="108">
          <cell r="AI108" t="str">
            <v>10115MELNA8295</v>
          </cell>
        </row>
        <row r="109">
          <cell r="AI109" t="str">
            <v>10116WACHA5221</v>
          </cell>
        </row>
        <row r="110">
          <cell r="AI110" t="str">
            <v>10118LASAL3745</v>
          </cell>
        </row>
        <row r="111">
          <cell r="AI111" t="str">
            <v>10118MELNA0317</v>
          </cell>
        </row>
        <row r="112">
          <cell r="AI112" t="str">
            <v>10118NORTH2078</v>
          </cell>
        </row>
        <row r="113">
          <cell r="AI113" t="str">
            <v>10118WELLS0700</v>
          </cell>
        </row>
        <row r="114">
          <cell r="AI114" t="str">
            <v>10125LASAL2838</v>
          </cell>
        </row>
        <row r="115">
          <cell r="AI115" t="str">
            <v>10125LASAL6177</v>
          </cell>
        </row>
        <row r="116">
          <cell r="AI116" t="str">
            <v>10137BOFA4745</v>
          </cell>
        </row>
        <row r="117">
          <cell r="AI117" t="str">
            <v>10137BOFA8656</v>
          </cell>
        </row>
        <row r="118">
          <cell r="AI118" t="str">
            <v>10137LASAL0979</v>
          </cell>
        </row>
        <row r="119">
          <cell r="AI119" t="str">
            <v>10137MELNA3881</v>
          </cell>
        </row>
        <row r="120">
          <cell r="AI120" t="str">
            <v>10137WACHA2696</v>
          </cell>
        </row>
        <row r="121">
          <cell r="AI121" t="str">
            <v>10140BOFA4554</v>
          </cell>
        </row>
        <row r="122">
          <cell r="AI122" t="str">
            <v>10140BOFA8698</v>
          </cell>
        </row>
        <row r="123">
          <cell r="AI123" t="str">
            <v>10140BONEA7238</v>
          </cell>
        </row>
        <row r="124">
          <cell r="AI124" t="str">
            <v>10140BONEA8905</v>
          </cell>
        </row>
        <row r="125">
          <cell r="AI125" t="str">
            <v>10140LASAL5195</v>
          </cell>
        </row>
        <row r="126">
          <cell r="AI126" t="str">
            <v>10140LASAL5203</v>
          </cell>
        </row>
        <row r="127">
          <cell r="AI127" t="str">
            <v>10140MELNA0523</v>
          </cell>
        </row>
        <row r="128">
          <cell r="AI128" t="str">
            <v>10140MELNA4066</v>
          </cell>
        </row>
        <row r="129">
          <cell r="AI129" t="str">
            <v>10140WACHA1329</v>
          </cell>
        </row>
        <row r="130">
          <cell r="AI130" t="str">
            <v>10140WACHA4624</v>
          </cell>
        </row>
        <row r="131">
          <cell r="AI131" t="str">
            <v>10141LASAL7175</v>
          </cell>
        </row>
        <row r="132">
          <cell r="AI132" t="str">
            <v>10142WELLS0815</v>
          </cell>
        </row>
        <row r="133">
          <cell r="AI133" t="str">
            <v>10143WELLS0765</v>
          </cell>
        </row>
        <row r="134">
          <cell r="AI134" t="str">
            <v>10144WELLS7394</v>
          </cell>
        </row>
        <row r="135">
          <cell r="AI135" t="str">
            <v>10145WELLS0799</v>
          </cell>
        </row>
        <row r="136">
          <cell r="AI136" t="str">
            <v>10146WELLS0690</v>
          </cell>
        </row>
        <row r="137">
          <cell r="AI137" t="str">
            <v>10147WELLS0716</v>
          </cell>
        </row>
        <row r="138">
          <cell r="AI138" t="str">
            <v>10148WELLS0732</v>
          </cell>
        </row>
        <row r="139">
          <cell r="AI139" t="str">
            <v>10149WELLS0666</v>
          </cell>
        </row>
        <row r="140">
          <cell r="AI140" t="str">
            <v>10150WELLS0682</v>
          </cell>
        </row>
        <row r="141">
          <cell r="AI141" t="str">
            <v>10151WELLS0575</v>
          </cell>
        </row>
        <row r="142">
          <cell r="AI142" t="str">
            <v>10152WELLS1417</v>
          </cell>
        </row>
        <row r="143">
          <cell r="AI143" t="str">
            <v>10153WELLS1433</v>
          </cell>
        </row>
        <row r="144">
          <cell r="AI144" t="str">
            <v>10154WELLS0534</v>
          </cell>
        </row>
        <row r="145">
          <cell r="AI145" t="str">
            <v>10155WELLS0559</v>
          </cell>
        </row>
        <row r="146">
          <cell r="AI146" t="str">
            <v>10156WELLS0492</v>
          </cell>
        </row>
        <row r="147">
          <cell r="AI147" t="str">
            <v>10157WELLS0518</v>
          </cell>
        </row>
        <row r="148">
          <cell r="AI148" t="str">
            <v>10158WELLS1284</v>
          </cell>
        </row>
        <row r="149">
          <cell r="AI149" t="str">
            <v>10159WELLS1235</v>
          </cell>
        </row>
        <row r="150">
          <cell r="AI150" t="str">
            <v>10160WELLS1250</v>
          </cell>
        </row>
        <row r="151">
          <cell r="AI151" t="str">
            <v>10161WELLS1177</v>
          </cell>
        </row>
        <row r="152">
          <cell r="AI152" t="str">
            <v>10162WELLS1193</v>
          </cell>
        </row>
        <row r="153">
          <cell r="AI153" t="str">
            <v>10163WELLS4614</v>
          </cell>
        </row>
        <row r="154">
          <cell r="AI154" t="str">
            <v>10164WELLS1700</v>
          </cell>
        </row>
        <row r="155">
          <cell r="AI155" t="str">
            <v>10165WELLS4622</v>
          </cell>
        </row>
        <row r="156">
          <cell r="AI156" t="str">
            <v>10166WELLS4630</v>
          </cell>
        </row>
        <row r="157">
          <cell r="AI157" t="str">
            <v>10167LASAL6714</v>
          </cell>
        </row>
        <row r="158">
          <cell r="AI158" t="str">
            <v>10167WACHA5112</v>
          </cell>
        </row>
        <row r="159">
          <cell r="AI159" t="str">
            <v>10174LASAL8918</v>
          </cell>
        </row>
        <row r="160">
          <cell r="AI160" t="str">
            <v>10176BONEA2341</v>
          </cell>
        </row>
        <row r="161">
          <cell r="AI161" t="str">
            <v>10176WACHA7067</v>
          </cell>
        </row>
        <row r="162">
          <cell r="AI162" t="str">
            <v>10178WACHA5247</v>
          </cell>
        </row>
        <row r="163">
          <cell r="AI163" t="str">
            <v>10179BOFA1584</v>
          </cell>
        </row>
        <row r="164">
          <cell r="AI164" t="str">
            <v>10179BOFA4541</v>
          </cell>
        </row>
        <row r="165">
          <cell r="AI165" t="str">
            <v>10179BOFA8680</v>
          </cell>
        </row>
        <row r="166">
          <cell r="AI166" t="str">
            <v>10179BONEA0893</v>
          </cell>
        </row>
        <row r="167">
          <cell r="AI167" t="str">
            <v>10179BONEA0903</v>
          </cell>
        </row>
        <row r="168">
          <cell r="AI168" t="str">
            <v>10179BONEA2647</v>
          </cell>
        </row>
        <row r="169">
          <cell r="AI169" t="str">
            <v>10179BONEA5562</v>
          </cell>
        </row>
        <row r="170">
          <cell r="AI170" t="str">
            <v>10179BONEA5759</v>
          </cell>
        </row>
        <row r="171">
          <cell r="AI171" t="str">
            <v>10179LASAL2358</v>
          </cell>
        </row>
        <row r="172">
          <cell r="AI172" t="str">
            <v>10179MELNA7693</v>
          </cell>
        </row>
        <row r="173">
          <cell r="AI173" t="str">
            <v>10179SEWAY5901</v>
          </cell>
        </row>
        <row r="174">
          <cell r="AI174" t="str">
            <v>10179WACHA6742</v>
          </cell>
        </row>
        <row r="175">
          <cell r="AI175" t="str">
            <v>10180LASAL8744</v>
          </cell>
        </row>
        <row r="176">
          <cell r="AI176" t="str">
            <v>10180MELNA3998</v>
          </cell>
        </row>
        <row r="177">
          <cell r="AI177" t="str">
            <v>10183DEUTC7190</v>
          </cell>
        </row>
        <row r="178">
          <cell r="AI178" t="str">
            <v>10183PAINE3306</v>
          </cell>
        </row>
        <row r="179">
          <cell r="AI179" t="str">
            <v>10184LASAL5832</v>
          </cell>
        </row>
        <row r="180">
          <cell r="AI180" t="str">
            <v>10184MELNA0322</v>
          </cell>
        </row>
        <row r="181">
          <cell r="AI181" t="str">
            <v>10184MELNA2716</v>
          </cell>
        </row>
        <row r="182">
          <cell r="AI182" t="str">
            <v>10185BOFA5847</v>
          </cell>
        </row>
        <row r="183">
          <cell r="AI183" t="str">
            <v>10187LASAL7419</v>
          </cell>
        </row>
        <row r="184">
          <cell r="AI184" t="str">
            <v>10200BANCO8195</v>
          </cell>
        </row>
        <row r="185">
          <cell r="AI185" t="str">
            <v>10200BANCO8390</v>
          </cell>
        </row>
        <row r="186">
          <cell r="AI186" t="str">
            <v>10200BOFA4596</v>
          </cell>
        </row>
        <row r="187">
          <cell r="AI187" t="str">
            <v>10200BOFA6158</v>
          </cell>
        </row>
        <row r="188">
          <cell r="AI188" t="str">
            <v>10200BOFA8607</v>
          </cell>
        </row>
        <row r="189">
          <cell r="AI189" t="str">
            <v>10200CITIB0479</v>
          </cell>
        </row>
        <row r="190">
          <cell r="AI190" t="str">
            <v>10200DECAT7643</v>
          </cell>
        </row>
        <row r="191">
          <cell r="AI191" t="str">
            <v>10200DEUTC7211</v>
          </cell>
        </row>
        <row r="192">
          <cell r="AI192" t="str">
            <v>10200FIFTH0889</v>
          </cell>
        </row>
        <row r="193">
          <cell r="AI193" t="str">
            <v>10200FIFTH5367</v>
          </cell>
        </row>
        <row r="194">
          <cell r="AI194" t="str">
            <v>10200FIRSTU9674</v>
          </cell>
        </row>
        <row r="195">
          <cell r="AI195" t="str">
            <v>10200JPCHA4470</v>
          </cell>
        </row>
        <row r="196">
          <cell r="AI196" t="str">
            <v>10200JPCHA6011</v>
          </cell>
        </row>
        <row r="197">
          <cell r="AI197" t="str">
            <v>10200JPCHA8883</v>
          </cell>
        </row>
        <row r="198">
          <cell r="AI198" t="str">
            <v>10200LASAL2150</v>
          </cell>
        </row>
        <row r="199">
          <cell r="AI199" t="str">
            <v>10200LASAL2168</v>
          </cell>
        </row>
        <row r="200">
          <cell r="AI200" t="str">
            <v>10200MELNA0012</v>
          </cell>
        </row>
        <row r="201">
          <cell r="AI201" t="str">
            <v>10200MELNA0020</v>
          </cell>
        </row>
        <row r="202">
          <cell r="AI202" t="str">
            <v>10200MELNA0548</v>
          </cell>
        </row>
        <row r="203">
          <cell r="AI203" t="str">
            <v>10200MELNA4661</v>
          </cell>
        </row>
        <row r="204">
          <cell r="AI204" t="str">
            <v>10200MELNA8303</v>
          </cell>
        </row>
        <row r="205">
          <cell r="AI205" t="str">
            <v>10200MELNA9980</v>
          </cell>
        </row>
        <row r="206">
          <cell r="AI206" t="str">
            <v>10200PW097</v>
          </cell>
        </row>
        <row r="207">
          <cell r="AI207" t="str">
            <v>10200SCUDD2638</v>
          </cell>
        </row>
        <row r="208">
          <cell r="AI208" t="str">
            <v>10200WACHA0107</v>
          </cell>
        </row>
        <row r="209">
          <cell r="AI209" t="str">
            <v>10200WACHA0323</v>
          </cell>
        </row>
        <row r="210">
          <cell r="AI210" t="str">
            <v>10200WACHA0350</v>
          </cell>
        </row>
        <row r="211">
          <cell r="AI211" t="str">
            <v>10200WACHA0795</v>
          </cell>
        </row>
        <row r="212">
          <cell r="AI212" t="str">
            <v>10200WACHA9222</v>
          </cell>
        </row>
        <row r="213">
          <cell r="AI213" t="str">
            <v>10206WACHA9687</v>
          </cell>
        </row>
        <row r="214">
          <cell r="AI214" t="str">
            <v>10207WACHA9674</v>
          </cell>
        </row>
        <row r="215">
          <cell r="AI215" t="str">
            <v>10222LASAL2325</v>
          </cell>
        </row>
        <row r="216">
          <cell r="AI216" t="str">
            <v>10300BONEA0851</v>
          </cell>
        </row>
        <row r="217">
          <cell r="AI217" t="str">
            <v>10300BONEA5547</v>
          </cell>
        </row>
        <row r="218">
          <cell r="AI218" t="str">
            <v>10300LASAL2226</v>
          </cell>
        </row>
        <row r="219">
          <cell r="AI219" t="str">
            <v>10300LASAL2234</v>
          </cell>
        </row>
        <row r="220">
          <cell r="AI220" t="str">
            <v>10300MELNA7578</v>
          </cell>
        </row>
        <row r="221">
          <cell r="AI221" t="str">
            <v>10300WACHA0136</v>
          </cell>
        </row>
        <row r="222">
          <cell r="AI222" t="str">
            <v>10300WACHA0821</v>
          </cell>
        </row>
        <row r="223">
          <cell r="AI223" t="str">
            <v>10301LASAL2317</v>
          </cell>
        </row>
        <row r="224">
          <cell r="AI224" t="str">
            <v>10302MELNA8649</v>
          </cell>
        </row>
        <row r="225">
          <cell r="AI225" t="str">
            <v>10303MELNA0648</v>
          </cell>
        </row>
        <row r="226">
          <cell r="AI226" t="str">
            <v>10304LASAL2333</v>
          </cell>
        </row>
        <row r="227">
          <cell r="AI227" t="str">
            <v>10306NATCY7798</v>
          </cell>
        </row>
        <row r="228">
          <cell r="AI228" t="str">
            <v>10306OAKBK1400</v>
          </cell>
        </row>
        <row r="229">
          <cell r="AI229" t="str">
            <v>10306OAKBK9400</v>
          </cell>
        </row>
        <row r="230">
          <cell r="AI230" t="str">
            <v>10306USBNK8016</v>
          </cell>
        </row>
        <row r="231">
          <cell r="AI231" t="str">
            <v>10307LASAL2242</v>
          </cell>
        </row>
        <row r="232">
          <cell r="AI232" t="str">
            <v>10309BONEA5139</v>
          </cell>
        </row>
        <row r="233">
          <cell r="AI233" t="str">
            <v>10309BONEA7180</v>
          </cell>
        </row>
        <row r="234">
          <cell r="AI234" t="str">
            <v>10309BONEA7237</v>
          </cell>
        </row>
        <row r="235">
          <cell r="AI235" t="str">
            <v>10309PAINE13627</v>
          </cell>
        </row>
        <row r="236">
          <cell r="AI236" t="str">
            <v>10309PAINE3627</v>
          </cell>
        </row>
        <row r="237">
          <cell r="AI237" t="str">
            <v>10309TDCAN9957</v>
          </cell>
        </row>
        <row r="238">
          <cell r="AI238" t="str">
            <v>10309TDCAN9965</v>
          </cell>
        </row>
        <row r="239">
          <cell r="AI239" t="str">
            <v>10316LASAL7431</v>
          </cell>
        </row>
        <row r="240">
          <cell r="AI240" t="str">
            <v>10320BERMD8261</v>
          </cell>
        </row>
        <row r="241">
          <cell r="AI241" t="str">
            <v>10320PAINE0565</v>
          </cell>
        </row>
        <row r="242">
          <cell r="AI242" t="str">
            <v>10320WACHA5195</v>
          </cell>
        </row>
        <row r="243">
          <cell r="AI243" t="str">
            <v>10321BERMD9424</v>
          </cell>
        </row>
        <row r="244">
          <cell r="AI244" t="str">
            <v>10321PAINE0568</v>
          </cell>
        </row>
        <row r="245">
          <cell r="AI245" t="str">
            <v>10321WACHA5205</v>
          </cell>
        </row>
        <row r="246">
          <cell r="AI246" t="str">
            <v>10322LASAL6706</v>
          </cell>
        </row>
        <row r="247">
          <cell r="AI247" t="str">
            <v>10322MELNA3551</v>
          </cell>
        </row>
        <row r="248">
          <cell r="AI248" t="str">
            <v>10322MELNA3569</v>
          </cell>
        </row>
        <row r="249">
          <cell r="AI249" t="str">
            <v>10322MELNA3692</v>
          </cell>
        </row>
        <row r="250">
          <cell r="AI250" t="str">
            <v>10322MELNA3734</v>
          </cell>
        </row>
        <row r="251">
          <cell r="AI251" t="str">
            <v>10322SOVBK7045</v>
          </cell>
        </row>
        <row r="252">
          <cell r="AI252" t="str">
            <v>10322WACHA0627</v>
          </cell>
        </row>
        <row r="253">
          <cell r="AI253" t="str">
            <v>10322WACHA3319</v>
          </cell>
        </row>
        <row r="254">
          <cell r="AI254" t="str">
            <v>10322WACHA8305</v>
          </cell>
        </row>
        <row r="255">
          <cell r="AI255" t="str">
            <v>10322WACHA9063</v>
          </cell>
        </row>
        <row r="256">
          <cell r="AI256" t="str">
            <v>10323WACHA5864</v>
          </cell>
        </row>
        <row r="257">
          <cell r="AI257" t="str">
            <v>10324LASAL7159</v>
          </cell>
        </row>
        <row r="258">
          <cell r="AI258" t="str">
            <v>10329MELNA3196</v>
          </cell>
        </row>
        <row r="259">
          <cell r="AI259" t="str">
            <v>10333MELNA8198</v>
          </cell>
        </row>
        <row r="260">
          <cell r="AI260" t="str">
            <v>10351LASAL6730</v>
          </cell>
        </row>
        <row r="261">
          <cell r="AI261" t="str">
            <v>10352LASAL6748</v>
          </cell>
        </row>
        <row r="262">
          <cell r="AI262" t="str">
            <v>10353LASAL0839</v>
          </cell>
        </row>
        <row r="263">
          <cell r="AI263" t="str">
            <v>10354FLEET5995</v>
          </cell>
        </row>
        <row r="264">
          <cell r="AI264" t="str">
            <v>10401MELNA7438</v>
          </cell>
        </row>
        <row r="265">
          <cell r="AI265" t="str">
            <v>10401WELLS3700</v>
          </cell>
        </row>
        <row r="266">
          <cell r="AI266" t="str">
            <v>10405WELLS5100</v>
          </cell>
        </row>
        <row r="267">
          <cell r="AI267" t="str">
            <v>10406JPMOR2656</v>
          </cell>
        </row>
        <row r="268">
          <cell r="AI268" t="str">
            <v>10406MELNA7602</v>
          </cell>
        </row>
        <row r="269">
          <cell r="AI269" t="str">
            <v>10407LASAL2069</v>
          </cell>
        </row>
        <row r="270">
          <cell r="AI270" t="str">
            <v>10407WELLS4900</v>
          </cell>
        </row>
        <row r="271">
          <cell r="AI271" t="str">
            <v>10525WACHA4908</v>
          </cell>
        </row>
        <row r="272">
          <cell r="AI272" t="str">
            <v>10526LASAL5013</v>
          </cell>
        </row>
        <row r="273">
          <cell r="AI273" t="str">
            <v>10526WACHA8765</v>
          </cell>
        </row>
        <row r="274">
          <cell r="AI274" t="str">
            <v>10527LASAL5229</v>
          </cell>
        </row>
        <row r="275">
          <cell r="AI275" t="str">
            <v>1053610536NOACCT#</v>
          </cell>
        </row>
        <row r="276">
          <cell r="AI276" t="str">
            <v>10536NOACCT3</v>
          </cell>
        </row>
        <row r="277">
          <cell r="AI277" t="str">
            <v>1053710537NOACCT#</v>
          </cell>
        </row>
        <row r="278">
          <cell r="AI278" t="str">
            <v>1053910539NOACCT#</v>
          </cell>
        </row>
        <row r="279">
          <cell r="AI279" t="str">
            <v>1054010540NOACCT#</v>
          </cell>
        </row>
        <row r="280">
          <cell r="AI280" t="str">
            <v>10601BANCO4117</v>
          </cell>
        </row>
        <row r="281">
          <cell r="AI281" t="str">
            <v>10601BANCO8203</v>
          </cell>
        </row>
        <row r="282">
          <cell r="AI282" t="str">
            <v>10601BANCO8408</v>
          </cell>
        </row>
        <row r="283">
          <cell r="AI283" t="str">
            <v>10601BKNY6243</v>
          </cell>
        </row>
        <row r="284">
          <cell r="AI284" t="str">
            <v>10601BKNY8424</v>
          </cell>
        </row>
        <row r="285">
          <cell r="AI285" t="str">
            <v>10601BKNYA5229</v>
          </cell>
        </row>
        <row r="286">
          <cell r="AI286" t="str">
            <v>10601BKNYA6739</v>
          </cell>
        </row>
        <row r="287">
          <cell r="AI287" t="str">
            <v>10601BKNYA6740</v>
          </cell>
        </row>
        <row r="288">
          <cell r="AI288" t="str">
            <v>10601BKNYA6742</v>
          </cell>
        </row>
        <row r="289">
          <cell r="AI289" t="str">
            <v>10601BKNYA6744</v>
          </cell>
        </row>
        <row r="290">
          <cell r="AI290" t="str">
            <v>10601BOFA4567</v>
          </cell>
        </row>
        <row r="291">
          <cell r="AI291" t="str">
            <v>10601BOFA5205</v>
          </cell>
        </row>
        <row r="292">
          <cell r="AI292" t="str">
            <v>10601BOFA5224</v>
          </cell>
        </row>
        <row r="293">
          <cell r="AI293" t="str">
            <v>10601BOFA5229</v>
          </cell>
        </row>
        <row r="294">
          <cell r="AI294" t="str">
            <v>10601BOFA5243</v>
          </cell>
        </row>
        <row r="295">
          <cell r="AI295" t="str">
            <v>10601BOFA5248</v>
          </cell>
        </row>
        <row r="296">
          <cell r="AI296" t="str">
            <v>10601BOFA5262</v>
          </cell>
        </row>
        <row r="297">
          <cell r="AI297" t="str">
            <v>10601BOFA5267</v>
          </cell>
        </row>
        <row r="298">
          <cell r="AI298" t="str">
            <v>10601BOFA5281</v>
          </cell>
        </row>
        <row r="299">
          <cell r="AI299" t="str">
            <v>10601BOFA5422</v>
          </cell>
        </row>
        <row r="300">
          <cell r="AI300" t="str">
            <v>10601BOFA5427</v>
          </cell>
        </row>
        <row r="301">
          <cell r="AI301" t="str">
            <v>10601BOFA5441</v>
          </cell>
        </row>
        <row r="302">
          <cell r="AI302" t="str">
            <v>10601BOFA5446</v>
          </cell>
        </row>
        <row r="303">
          <cell r="AI303" t="str">
            <v>10601BOFA5460</v>
          </cell>
        </row>
        <row r="304">
          <cell r="AI304" t="str">
            <v>10601BOFA5465</v>
          </cell>
        </row>
        <row r="305">
          <cell r="AI305" t="str">
            <v>10601BOFA5484</v>
          </cell>
        </row>
        <row r="306">
          <cell r="AI306" t="str">
            <v>10601BOFA5489</v>
          </cell>
        </row>
        <row r="307">
          <cell r="AI307" t="str">
            <v>10601BOFA5502</v>
          </cell>
        </row>
        <row r="308">
          <cell r="AI308" t="str">
            <v>10601BOFA5507</v>
          </cell>
        </row>
        <row r="309">
          <cell r="AI309" t="str">
            <v>10601BOFA5521</v>
          </cell>
        </row>
        <row r="310">
          <cell r="AI310" t="str">
            <v>10601BOFA5526</v>
          </cell>
        </row>
        <row r="311">
          <cell r="AI311" t="str">
            <v>10601BOFA5540</v>
          </cell>
        </row>
        <row r="312">
          <cell r="AI312" t="str">
            <v>10601BOFA5545</v>
          </cell>
        </row>
        <row r="313">
          <cell r="AI313" t="str">
            <v>10601BOFA5564</v>
          </cell>
        </row>
        <row r="314">
          <cell r="AI314" t="str">
            <v>10601BOFA5569</v>
          </cell>
        </row>
        <row r="315">
          <cell r="AI315" t="str">
            <v>10601BOFA5583</v>
          </cell>
        </row>
        <row r="316">
          <cell r="AI316" t="str">
            <v>10601BOFA5588</v>
          </cell>
        </row>
        <row r="317">
          <cell r="AI317" t="str">
            <v>10601BOFA6012</v>
          </cell>
        </row>
        <row r="318">
          <cell r="AI318" t="str">
            <v>10601BOFA6038</v>
          </cell>
        </row>
        <row r="319">
          <cell r="AI319" t="str">
            <v>10601BOFA6046</v>
          </cell>
        </row>
        <row r="320">
          <cell r="AI320" t="str">
            <v>10601BOFA8672</v>
          </cell>
        </row>
        <row r="321">
          <cell r="AI321" t="str">
            <v>10601BONEA0122</v>
          </cell>
        </row>
        <row r="322">
          <cell r="AI322" t="str">
            <v>10601BONEA0364</v>
          </cell>
        </row>
        <row r="323">
          <cell r="AI323" t="str">
            <v>10601BONEA0474</v>
          </cell>
        </row>
        <row r="324">
          <cell r="AI324" t="str">
            <v>10601BONEA0836</v>
          </cell>
        </row>
        <row r="325">
          <cell r="AI325" t="str">
            <v>10601BONEA1459</v>
          </cell>
        </row>
        <row r="326">
          <cell r="AI326" t="str">
            <v>10601BONEA2916</v>
          </cell>
        </row>
        <row r="327">
          <cell r="AI327" t="str">
            <v>10601BONEA5521</v>
          </cell>
        </row>
        <row r="328">
          <cell r="AI328" t="str">
            <v>10601BONEA6390</v>
          </cell>
        </row>
        <row r="329">
          <cell r="AI329" t="str">
            <v>10601CITIB5754</v>
          </cell>
        </row>
        <row r="330">
          <cell r="AI330" t="str">
            <v>10601CITIB8622</v>
          </cell>
        </row>
        <row r="331">
          <cell r="AI331" t="str">
            <v>10601DECAT7901</v>
          </cell>
        </row>
        <row r="332">
          <cell r="AI332" t="str">
            <v>10601DEUTC7203</v>
          </cell>
        </row>
        <row r="333">
          <cell r="AI333" t="str">
            <v>10601FIDELITY2495</v>
          </cell>
        </row>
        <row r="334">
          <cell r="AI334" t="str">
            <v>10601FIFTH0194</v>
          </cell>
        </row>
        <row r="335">
          <cell r="AI335" t="str">
            <v>10601FIFTH5359</v>
          </cell>
        </row>
        <row r="336">
          <cell r="AI336" t="str">
            <v>10601FIFTH5554</v>
          </cell>
        </row>
        <row r="337">
          <cell r="AI337" t="str">
            <v>10601HARIA1766</v>
          </cell>
        </row>
        <row r="338">
          <cell r="AI338" t="str">
            <v>10601JPCHA1774</v>
          </cell>
        </row>
        <row r="339">
          <cell r="AI339" t="str">
            <v>10601JPCHA4182</v>
          </cell>
        </row>
        <row r="340">
          <cell r="AI340" t="str">
            <v>10601LASAL1651</v>
          </cell>
        </row>
        <row r="341">
          <cell r="AI341" t="str">
            <v>10601LASAL2119</v>
          </cell>
        </row>
        <row r="342">
          <cell r="AI342" t="str">
            <v>10601LASAL2127</v>
          </cell>
        </row>
        <row r="343">
          <cell r="AI343" t="str">
            <v>10601LASAL4181</v>
          </cell>
        </row>
        <row r="344">
          <cell r="AI344" t="str">
            <v>10601LASAL5980</v>
          </cell>
        </row>
        <row r="345">
          <cell r="AI345" t="str">
            <v>10601LASAL6004</v>
          </cell>
        </row>
        <row r="346">
          <cell r="AI346" t="str">
            <v>10601LASAL6020</v>
          </cell>
        </row>
        <row r="347">
          <cell r="AI347" t="str">
            <v>10601LASAL6053</v>
          </cell>
        </row>
        <row r="348">
          <cell r="AI348" t="str">
            <v>10601LASAL6061</v>
          </cell>
        </row>
        <row r="349">
          <cell r="AI349" t="str">
            <v>10601LASAL6079</v>
          </cell>
        </row>
        <row r="350">
          <cell r="AI350" t="str">
            <v>10601LASAL6186</v>
          </cell>
        </row>
        <row r="351">
          <cell r="AI351" t="str">
            <v>10601LAWDL8806</v>
          </cell>
        </row>
        <row r="352">
          <cell r="AI352" t="str">
            <v>10601MELNA7446</v>
          </cell>
        </row>
        <row r="353">
          <cell r="AI353" t="str">
            <v>10601MELNA7859</v>
          </cell>
        </row>
        <row r="354">
          <cell r="AI354" t="str">
            <v>10601SCUDD2666</v>
          </cell>
        </row>
        <row r="355">
          <cell r="AI355" t="str">
            <v>10601WACHA9219</v>
          </cell>
        </row>
        <row r="356">
          <cell r="AI356" t="str">
            <v>10601WELLS1600</v>
          </cell>
        </row>
        <row r="357">
          <cell r="AI357" t="str">
            <v>10602LASAL2135</v>
          </cell>
        </row>
        <row r="358">
          <cell r="AI358" t="str">
            <v>10602MELNA7503</v>
          </cell>
        </row>
        <row r="359">
          <cell r="AI359" t="str">
            <v>10602WELLS3600</v>
          </cell>
        </row>
        <row r="360">
          <cell r="AI360" t="str">
            <v>10607BKMON4456</v>
          </cell>
        </row>
        <row r="361">
          <cell r="AI361" t="str">
            <v>10608BKMON4464</v>
          </cell>
        </row>
        <row r="362">
          <cell r="AI362" t="str">
            <v>10666WACHA5218</v>
          </cell>
        </row>
        <row r="363">
          <cell r="AI363" t="str">
            <v>10750SHORE2883</v>
          </cell>
        </row>
        <row r="364">
          <cell r="AI364" t="str">
            <v>10750SHORE2891</v>
          </cell>
        </row>
        <row r="365">
          <cell r="AI365" t="str">
            <v>10777BOFA4570</v>
          </cell>
        </row>
        <row r="366">
          <cell r="AI366" t="str">
            <v>10777BOFA8649</v>
          </cell>
        </row>
        <row r="367">
          <cell r="AI367" t="str">
            <v>10777LASAL2192</v>
          </cell>
        </row>
        <row r="368">
          <cell r="AI368" t="str">
            <v>10777MELNA6018</v>
          </cell>
        </row>
        <row r="369">
          <cell r="AI369" t="str">
            <v>10777PAINE5967</v>
          </cell>
        </row>
        <row r="370">
          <cell r="AI370" t="str">
            <v>10777WACHA0181</v>
          </cell>
        </row>
        <row r="371">
          <cell r="AI371" t="str">
            <v>10777WACHA0889</v>
          </cell>
        </row>
        <row r="372">
          <cell r="AI372" t="str">
            <v>WDACTCHASE5037</v>
          </cell>
        </row>
        <row r="373">
          <cell r="AI373" t="str">
            <v>WDACTCHASE5045</v>
          </cell>
        </row>
        <row r="374">
          <cell r="AI374" t="str">
            <v>WDACTCHASE5053</v>
          </cell>
        </row>
        <row r="375">
          <cell r="AI375" t="str">
            <v>WDACTLASAL2275</v>
          </cell>
        </row>
        <row r="376">
          <cell r="AI376" t="str">
            <v>WDACTMELNA7453</v>
          </cell>
        </row>
        <row r="377">
          <cell r="AI377" t="str">
            <v>WLTDULASAL2291</v>
          </cell>
        </row>
        <row r="378">
          <cell r="AI378" t="str">
            <v>WLTDUMELNA7479</v>
          </cell>
        </row>
        <row r="379">
          <cell r="AI379" t="str">
            <v>WMACTLASAL2267</v>
          </cell>
        </row>
        <row r="380">
          <cell r="AI380" t="str">
            <v>WMACTMELNA7461</v>
          </cell>
        </row>
        <row r="381">
          <cell r="AI381" t="str">
            <v>WSAFENORTH3593</v>
          </cell>
        </row>
        <row r="382">
          <cell r="AI382" t="str">
            <v>WVACTLASAL2283</v>
          </cell>
        </row>
        <row r="383">
          <cell r="AI383" t="str">
            <v>WVACTMELNA7487</v>
          </cell>
        </row>
      </sheetData>
      <sheetData sheetId="3"/>
      <sheetData sheetId="4"/>
      <sheetData sheetId="5"/>
      <sheetData sheetId="6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rections"/>
      <sheetName val="Summary"/>
      <sheetName val="Data Risk"/>
      <sheetName val="Tickers"/>
      <sheetName val="Data Correl"/>
      <sheetName val="Data Price"/>
      <sheetName val="Total TIckers"/>
      <sheetName val="Domestic D1"/>
      <sheetName val="International D2"/>
      <sheetName val="Other D3"/>
      <sheetName val="Sheet2"/>
      <sheetName val="Risk Allocation"/>
      <sheetName val="1 to 30"/>
      <sheetName val="Data (2)"/>
    </sheetNames>
    <sheetDataSet>
      <sheetData sheetId="0"/>
      <sheetData sheetId="1"/>
      <sheetData sheetId="2"/>
      <sheetData sheetId="3">
        <row r="16">
          <cell r="B16" t="str">
            <v>RTM</v>
          </cell>
          <cell r="C16" t="e">
            <v>#N/A</v>
          </cell>
          <cell r="D16" t="str">
            <v>N</v>
          </cell>
          <cell r="E16" t="str">
            <v>Y</v>
          </cell>
          <cell r="G16" t="str">
            <v>Rydex S&amp;P Equal Weight Materials ETF</v>
          </cell>
          <cell r="H16" t="str">
            <v>Commodities</v>
          </cell>
          <cell r="L16" t="str">
            <v>ETF</v>
          </cell>
          <cell r="M16" t="str">
            <v>Rydex</v>
          </cell>
          <cell r="N16" t="str">
            <v>Seeks to provide investment results that correspond to the daily performance of the S&amp;P Equal Weight Index Materials.</v>
          </cell>
        </row>
        <row r="17">
          <cell r="B17" t="str">
            <v>RYU</v>
          </cell>
          <cell r="C17" t="e">
            <v>#N/A</v>
          </cell>
          <cell r="D17" t="str">
            <v>N</v>
          </cell>
          <cell r="E17" t="str">
            <v>N</v>
          </cell>
          <cell r="G17" t="str">
            <v>Rydex S&amp;P Equal Weight Utilities ETF</v>
          </cell>
          <cell r="H17" t="str">
            <v>Domestic Equity</v>
          </cell>
          <cell r="L17" t="str">
            <v>ETF</v>
          </cell>
          <cell r="M17" t="str">
            <v>Rydex</v>
          </cell>
          <cell r="N17" t="str">
            <v>Seeks to provide investment results that correspond to the daily performance of the S&amp;P Equal Weight Index Telecommunications Services &amp; Utilities.</v>
          </cell>
        </row>
        <row r="18">
          <cell r="B18" t="str">
            <v>RYT</v>
          </cell>
          <cell r="C18" t="e">
            <v>#N/A</v>
          </cell>
          <cell r="D18" t="str">
            <v>N</v>
          </cell>
          <cell r="E18" t="str">
            <v>N</v>
          </cell>
          <cell r="G18" t="str">
            <v>Rydex S&amp;P Equal Weight Technology ETF</v>
          </cell>
          <cell r="H18" t="str">
            <v>Domestic Equity</v>
          </cell>
          <cell r="L18" t="str">
            <v>ETF</v>
          </cell>
          <cell r="M18" t="str">
            <v>Rydex</v>
          </cell>
          <cell r="N18" t="str">
            <v>Seeks to provide investment results that correspond to the daily performance of the S&amp;P Equal Weight Index Technology.</v>
          </cell>
        </row>
        <row r="19">
          <cell r="B19" t="str">
            <v>RYH</v>
          </cell>
          <cell r="C19" t="e">
            <v>#N/A</v>
          </cell>
          <cell r="D19" t="str">
            <v>N</v>
          </cell>
          <cell r="E19" t="str">
            <v>N</v>
          </cell>
          <cell r="G19" t="str">
            <v>Rydex S&amp;P Equal Weight Health Care ETF</v>
          </cell>
          <cell r="H19" t="str">
            <v>Domestic Equity</v>
          </cell>
          <cell r="L19" t="str">
            <v>ETF</v>
          </cell>
          <cell r="M19" t="str">
            <v>Rydex</v>
          </cell>
          <cell r="N19" t="str">
            <v>Seeks to provide investment results that correspond to the daily performance of the S&amp;P Equal Weight Index Health Care.</v>
          </cell>
        </row>
        <row r="20">
          <cell r="B20" t="str">
            <v>RYF</v>
          </cell>
          <cell r="C20" t="e">
            <v>#N/A</v>
          </cell>
          <cell r="D20" t="str">
            <v>N</v>
          </cell>
          <cell r="E20" t="str">
            <v>N</v>
          </cell>
          <cell r="G20" t="str">
            <v>Rydex S&amp;P Equal Weight Financials ETF</v>
          </cell>
          <cell r="H20" t="str">
            <v>Domestic Equity</v>
          </cell>
          <cell r="L20" t="str">
            <v>ETF</v>
          </cell>
          <cell r="M20" t="str">
            <v>Rydex</v>
          </cell>
          <cell r="N20" t="str">
            <v>Seeks to provide investment results that correspond to the daily performance of the S&amp;P Equal Weight Index Financials</v>
          </cell>
        </row>
        <row r="21">
          <cell r="B21" t="str">
            <v>RHS</v>
          </cell>
          <cell r="C21" t="e">
            <v>#N/A</v>
          </cell>
          <cell r="D21" t="str">
            <v>N</v>
          </cell>
          <cell r="E21" t="str">
            <v>N</v>
          </cell>
          <cell r="G21" t="str">
            <v>Rydex S&amp;P Equal Weight Consumer Staples ETF</v>
          </cell>
          <cell r="H21" t="str">
            <v>Domestic Equity</v>
          </cell>
          <cell r="L21" t="str">
            <v>ETF</v>
          </cell>
          <cell r="M21" t="str">
            <v>Rydex</v>
          </cell>
          <cell r="N21" t="str">
            <v>Seeks to provide investment results that correspond to the daily performance of the S&amp;P Equal Weight Index Consumer Staples.</v>
          </cell>
        </row>
        <row r="22">
          <cell r="B22" t="str">
            <v>RGI</v>
          </cell>
          <cell r="C22" t="e">
            <v>#N/A</v>
          </cell>
          <cell r="D22" t="str">
            <v>N</v>
          </cell>
          <cell r="E22" t="str">
            <v>N</v>
          </cell>
          <cell r="G22" t="str">
            <v>Rydex S&amp;P Equal Weight Industrials ETF</v>
          </cell>
          <cell r="H22" t="str">
            <v>Domestic Equity</v>
          </cell>
          <cell r="L22" t="str">
            <v>ETF</v>
          </cell>
          <cell r="M22" t="str">
            <v>Rydex</v>
          </cell>
          <cell r="N22" t="str">
            <v>Seeks to provide investment results that correspond to the daily performance of the S&amp;P Equal Weight Index Industrials</v>
          </cell>
        </row>
        <row r="23">
          <cell r="B23" t="str">
            <v>RCD</v>
          </cell>
          <cell r="C23" t="e">
            <v>#N/A</v>
          </cell>
          <cell r="D23" t="str">
            <v>N</v>
          </cell>
          <cell r="E23" t="str">
            <v>N</v>
          </cell>
          <cell r="G23" t="str">
            <v>Rydex S&amp;P Equal Weight Consumer Discretionary ETF</v>
          </cell>
          <cell r="H23" t="str">
            <v>Domestic Equity</v>
          </cell>
          <cell r="L23" t="str">
            <v>ETF</v>
          </cell>
          <cell r="N23" t="str">
            <v>Seeks to provide investment results that correspond to the daily performance of the S&amp;P Equal Weight Index Consumer Discretionary.</v>
          </cell>
        </row>
        <row r="24">
          <cell r="B24" t="str">
            <v>PFF</v>
          </cell>
          <cell r="C24" t="str">
            <v>N</v>
          </cell>
          <cell r="D24" t="str">
            <v>N</v>
          </cell>
          <cell r="E24" t="str">
            <v>N</v>
          </cell>
          <cell r="F24">
            <v>39167</v>
          </cell>
          <cell r="G24" t="str">
            <v>iShares S&amp;P U.S. Preferred Stock Index Fund</v>
          </cell>
          <cell r="H24" t="str">
            <v>Domestic Equity</v>
          </cell>
          <cell r="L24" t="str">
            <v>ETF</v>
          </cell>
        </row>
        <row r="25">
          <cell r="B25" t="str">
            <v>EZY</v>
          </cell>
          <cell r="C25" t="e">
            <v>#N/A</v>
          </cell>
          <cell r="D25" t="str">
            <v>N</v>
          </cell>
          <cell r="E25" t="str">
            <v>N</v>
          </cell>
          <cell r="G25" t="str">
            <v>WisdomTree Low P/E Fund</v>
          </cell>
          <cell r="H25" t="str">
            <v>Domestic Equity</v>
          </cell>
          <cell r="L25" t="str">
            <v>ETF</v>
          </cell>
        </row>
        <row r="26">
          <cell r="B26" t="str">
            <v>EZM</v>
          </cell>
          <cell r="C26" t="e">
            <v>#N/A</v>
          </cell>
          <cell r="D26" t="str">
            <v>N</v>
          </cell>
          <cell r="E26" t="str">
            <v>N</v>
          </cell>
          <cell r="G26" t="str">
            <v>WisdomTree MidCap Earnings Fund</v>
          </cell>
          <cell r="H26" t="str">
            <v>Domestic Equity</v>
          </cell>
          <cell r="L26" t="str">
            <v>ETF</v>
          </cell>
        </row>
        <row r="27">
          <cell r="B27" t="str">
            <v>EXT</v>
          </cell>
          <cell r="C27" t="e">
            <v>#N/A</v>
          </cell>
          <cell r="D27" t="str">
            <v>N</v>
          </cell>
          <cell r="E27" t="str">
            <v>N</v>
          </cell>
          <cell r="G27" t="str">
            <v>WisdomTree Total Earnings Fund</v>
          </cell>
          <cell r="H27" t="str">
            <v>Domestic Equity</v>
          </cell>
          <cell r="L27" t="str">
            <v>ETF</v>
          </cell>
        </row>
        <row r="28">
          <cell r="B28" t="str">
            <v>EPS</v>
          </cell>
          <cell r="C28" t="e">
            <v>#N/A</v>
          </cell>
          <cell r="D28" t="str">
            <v>N</v>
          </cell>
          <cell r="E28" t="str">
            <v>N</v>
          </cell>
          <cell r="G28" t="str">
            <v>WisdomTree Earnings 500 Fund</v>
          </cell>
          <cell r="H28" t="str">
            <v>Domestic Equity</v>
          </cell>
          <cell r="L28" t="str">
            <v>ETF</v>
          </cell>
        </row>
        <row r="29">
          <cell r="B29" t="str">
            <v>EEZ</v>
          </cell>
          <cell r="C29" t="e">
            <v>#N/A</v>
          </cell>
          <cell r="D29" t="str">
            <v>N</v>
          </cell>
          <cell r="E29" t="str">
            <v>N</v>
          </cell>
          <cell r="G29" t="str">
            <v>WisdomTree Earnings Top 100 Fund</v>
          </cell>
          <cell r="H29" t="str">
            <v>Domestic Equity</v>
          </cell>
          <cell r="L29" t="str">
            <v>ETF</v>
          </cell>
        </row>
        <row r="30">
          <cell r="B30" t="str">
            <v>EES</v>
          </cell>
          <cell r="C30" t="e">
            <v>#N/A</v>
          </cell>
          <cell r="D30" t="str">
            <v>N</v>
          </cell>
          <cell r="E30" t="str">
            <v>N</v>
          </cell>
          <cell r="G30" t="str">
            <v>WisdomTree SmallCap Earnings Fund</v>
          </cell>
          <cell r="H30" t="str">
            <v>Domestic Equity</v>
          </cell>
          <cell r="L30" t="str">
            <v>ETF</v>
          </cell>
        </row>
        <row r="31">
          <cell r="B31" t="str">
            <v>TLH</v>
          </cell>
          <cell r="C31" t="str">
            <v>N</v>
          </cell>
          <cell r="D31" t="str">
            <v>N</v>
          </cell>
          <cell r="E31" t="str">
            <v>N</v>
          </cell>
          <cell r="F31">
            <v>39087</v>
          </cell>
          <cell r="G31" t="str">
            <v>iShares Lehman 10-20 Year Treasury Bond Fund</v>
          </cell>
          <cell r="H31" t="str">
            <v>Fixed Income</v>
          </cell>
          <cell r="L31" t="str">
            <v>ETF</v>
          </cell>
        </row>
        <row r="32">
          <cell r="B32" t="str">
            <v>SHV</v>
          </cell>
          <cell r="C32" t="str">
            <v>N</v>
          </cell>
          <cell r="D32" t="str">
            <v>N</v>
          </cell>
          <cell r="E32" t="str">
            <v>N</v>
          </cell>
          <cell r="F32">
            <v>39087</v>
          </cell>
          <cell r="G32" t="str">
            <v>iShares Lehman Short Treasury Bond Fund</v>
          </cell>
          <cell r="H32" t="str">
            <v>Fixed Income</v>
          </cell>
          <cell r="L32" t="str">
            <v>ETF</v>
          </cell>
        </row>
        <row r="33">
          <cell r="B33" t="str">
            <v>MBB</v>
          </cell>
          <cell r="C33" t="str">
            <v>N</v>
          </cell>
          <cell r="D33" t="str">
            <v>N</v>
          </cell>
          <cell r="E33" t="str">
            <v>N</v>
          </cell>
          <cell r="F33">
            <v>39154</v>
          </cell>
          <cell r="G33" t="str">
            <v>iShares Lehman MBS Fixed-Rate Bond Fund</v>
          </cell>
          <cell r="H33" t="str">
            <v>Fixed Income</v>
          </cell>
          <cell r="L33" t="str">
            <v>ETF</v>
          </cell>
          <cell r="M33" t="str">
            <v>Barclays</v>
          </cell>
        </row>
        <row r="34">
          <cell r="B34" t="str">
            <v>IEI</v>
          </cell>
          <cell r="C34" t="str">
            <v>N</v>
          </cell>
          <cell r="D34" t="str">
            <v>N</v>
          </cell>
          <cell r="E34" t="str">
            <v>N</v>
          </cell>
          <cell r="F34">
            <v>39087</v>
          </cell>
          <cell r="G34" t="str">
            <v>iShares Lehman 3-7 Year Treasury Bond Fund</v>
          </cell>
          <cell r="H34" t="str">
            <v>Fixed Income</v>
          </cell>
          <cell r="L34" t="str">
            <v>ETF</v>
          </cell>
        </row>
        <row r="35">
          <cell r="B35" t="str">
            <v>HYG</v>
          </cell>
          <cell r="C35" t="str">
            <v>N</v>
          </cell>
          <cell r="D35" t="str">
            <v>N</v>
          </cell>
          <cell r="E35" t="str">
            <v>N</v>
          </cell>
          <cell r="F35">
            <v>39176</v>
          </cell>
          <cell r="G35" t="str">
            <v>iShares iBoxx $ High Yield Corporate Bond Fund</v>
          </cell>
          <cell r="H35" t="str">
            <v>Fixed Income</v>
          </cell>
          <cell r="L35" t="str">
            <v>ETF</v>
          </cell>
        </row>
        <row r="36">
          <cell r="B36" t="str">
            <v>GVI</v>
          </cell>
          <cell r="C36" t="str">
            <v>N</v>
          </cell>
          <cell r="D36" t="str">
            <v>N</v>
          </cell>
          <cell r="E36" t="str">
            <v>N</v>
          </cell>
          <cell r="F36">
            <v>39087</v>
          </cell>
          <cell r="G36" t="str">
            <v>iShares Lehman Intermediate Government/Credit Bond Fund</v>
          </cell>
          <cell r="H36" t="str">
            <v>Fixed Income</v>
          </cell>
          <cell r="L36" t="str">
            <v>ETF</v>
          </cell>
        </row>
        <row r="37">
          <cell r="B37" t="str">
            <v>GBF</v>
          </cell>
          <cell r="C37" t="str">
            <v>N</v>
          </cell>
          <cell r="D37" t="str">
            <v>N</v>
          </cell>
          <cell r="E37" t="str">
            <v>N</v>
          </cell>
          <cell r="F37">
            <v>39087</v>
          </cell>
          <cell r="G37" t="str">
            <v>iShares Lehman Government/Credit Bond Fund</v>
          </cell>
          <cell r="H37" t="str">
            <v>Fixed Income</v>
          </cell>
          <cell r="L37" t="str">
            <v>ETF</v>
          </cell>
        </row>
        <row r="38">
          <cell r="B38" t="str">
            <v>CSJ</v>
          </cell>
          <cell r="C38" t="str">
            <v>N</v>
          </cell>
          <cell r="D38" t="str">
            <v>N</v>
          </cell>
          <cell r="E38" t="str">
            <v>N</v>
          </cell>
          <cell r="F38">
            <v>39087</v>
          </cell>
          <cell r="G38" t="str">
            <v>iShares Lehman 1-3 Year Credit Bond Fund</v>
          </cell>
          <cell r="H38" t="str">
            <v>Fixed Income</v>
          </cell>
          <cell r="L38" t="str">
            <v>ETF</v>
          </cell>
        </row>
        <row r="39">
          <cell r="B39" t="str">
            <v>CIU</v>
          </cell>
          <cell r="C39" t="str">
            <v>N</v>
          </cell>
          <cell r="D39" t="str">
            <v>N</v>
          </cell>
          <cell r="E39" t="str">
            <v>N</v>
          </cell>
          <cell r="F39">
            <v>39087</v>
          </cell>
          <cell r="G39" t="str">
            <v>iShares Lehman Intermediate Credit Bond Fund</v>
          </cell>
          <cell r="H39" t="str">
            <v>Fixed Income</v>
          </cell>
          <cell r="L39" t="str">
            <v>ETF</v>
          </cell>
        </row>
        <row r="40">
          <cell r="B40" t="str">
            <v>CFT</v>
          </cell>
          <cell r="C40" t="str">
            <v>N</v>
          </cell>
          <cell r="D40" t="str">
            <v>N</v>
          </cell>
          <cell r="E40" t="str">
            <v>N</v>
          </cell>
          <cell r="F40">
            <v>39087</v>
          </cell>
          <cell r="G40" t="str">
            <v>iShares Lehman Credit Bond Fund</v>
          </cell>
          <cell r="H40" t="str">
            <v>Fixed Income</v>
          </cell>
          <cell r="L40" t="str">
            <v>ETF</v>
          </cell>
        </row>
        <row r="41">
          <cell r="B41" t="str">
            <v>RWX</v>
          </cell>
          <cell r="C41" t="str">
            <v>N</v>
          </cell>
          <cell r="D41" t="str">
            <v>N</v>
          </cell>
          <cell r="E41" t="str">
            <v>N</v>
          </cell>
          <cell r="F41">
            <v>39148</v>
          </cell>
          <cell r="G41" t="str">
            <v>SPDR DJ Wilshire Intl Real Estate</v>
          </cell>
          <cell r="H41" t="str">
            <v>Real Estate</v>
          </cell>
          <cell r="I41" t="str">
            <v>Specialty-Real Estate</v>
          </cell>
          <cell r="M41" t="str">
            <v>streetTracks Series Trust</v>
          </cell>
        </row>
        <row r="42">
          <cell r="B42" t="str">
            <v>DRW</v>
          </cell>
          <cell r="C42" t="str">
            <v>N</v>
          </cell>
          <cell r="G42" t="str">
            <v>WisdomTree International Real Estate</v>
          </cell>
          <cell r="H42" t="str">
            <v>Real Estate</v>
          </cell>
          <cell r="L42" t="str">
            <v>ETF</v>
          </cell>
          <cell r="M42" t="str">
            <v>Wisdom Tree</v>
          </cell>
        </row>
        <row r="43">
          <cell r="B43" t="str">
            <v>DSI</v>
          </cell>
          <cell r="C43" t="str">
            <v>N</v>
          </cell>
          <cell r="D43" t="str">
            <v>N</v>
          </cell>
          <cell r="E43" t="str">
            <v>N</v>
          </cell>
          <cell r="F43">
            <v>39035</v>
          </cell>
          <cell r="G43" t="str">
            <v>iShares KLD 400 Social Index Fund</v>
          </cell>
          <cell r="L43" t="str">
            <v>ETF</v>
          </cell>
        </row>
        <row r="44">
          <cell r="B44" t="str">
            <v>IYZ</v>
          </cell>
          <cell r="C44" t="str">
            <v>Y</v>
          </cell>
          <cell r="D44" t="str">
            <v>Y</v>
          </cell>
          <cell r="E44" t="str">
            <v>Y</v>
          </cell>
          <cell r="F44">
            <v>36668</v>
          </cell>
          <cell r="G44" t="str">
            <v>iShares Dow Jones U.S. Telecommunications Sector Index Fund</v>
          </cell>
          <cell r="H44" t="str">
            <v>Domestic Equity</v>
          </cell>
          <cell r="I44" t="str">
            <v>Sector</v>
          </cell>
          <cell r="L44" t="str">
            <v>ETF</v>
          </cell>
          <cell r="M44" t="str">
            <v>Barclays</v>
          </cell>
        </row>
        <row r="45">
          <cell r="B45" t="str">
            <v>IYY</v>
          </cell>
          <cell r="C45" t="str">
            <v>Y</v>
          </cell>
          <cell r="D45" t="str">
            <v>N</v>
          </cell>
          <cell r="E45" t="str">
            <v>Y</v>
          </cell>
          <cell r="F45">
            <v>36689</v>
          </cell>
          <cell r="G45" t="str">
            <v>iShares Dow Jones U.S. Total Market Index Fund</v>
          </cell>
          <cell r="H45" t="str">
            <v>Domestic Equity</v>
          </cell>
          <cell r="I45" t="str">
            <v>Sector</v>
          </cell>
          <cell r="L45" t="str">
            <v>ETF</v>
          </cell>
          <cell r="M45" t="str">
            <v>Barclays</v>
          </cell>
        </row>
        <row r="46">
          <cell r="B46" t="str">
            <v>IYW</v>
          </cell>
          <cell r="C46" t="str">
            <v>Y</v>
          </cell>
          <cell r="D46" t="str">
            <v>N</v>
          </cell>
          <cell r="E46" t="str">
            <v>Y</v>
          </cell>
          <cell r="F46">
            <v>36661</v>
          </cell>
          <cell r="G46" t="str">
            <v>iShares Dow Jones U.S. Technology Sector Index Fund</v>
          </cell>
          <cell r="H46" t="str">
            <v>Domestic Equity</v>
          </cell>
          <cell r="I46" t="str">
            <v>Sector</v>
          </cell>
          <cell r="L46" t="str">
            <v>ETF</v>
          </cell>
          <cell r="M46" t="str">
            <v>Barclays</v>
          </cell>
        </row>
        <row r="47">
          <cell r="B47" t="str">
            <v>IYM</v>
          </cell>
          <cell r="C47" t="str">
            <v>Y</v>
          </cell>
          <cell r="D47" t="str">
            <v>N</v>
          </cell>
          <cell r="E47" t="str">
            <v>Y</v>
          </cell>
          <cell r="F47">
            <v>36689</v>
          </cell>
          <cell r="G47" t="str">
            <v>iShares Dow Jones U.S. Basic Materials Sector Index Fund</v>
          </cell>
          <cell r="H47" t="str">
            <v>Domestic Equity</v>
          </cell>
          <cell r="I47" t="str">
            <v>Sector</v>
          </cell>
          <cell r="L47" t="str">
            <v>ETF</v>
          </cell>
          <cell r="M47" t="str">
            <v>Barclays</v>
          </cell>
        </row>
        <row r="48">
          <cell r="B48" t="str">
            <v>IYK</v>
          </cell>
          <cell r="C48" t="str">
            <v>Y</v>
          </cell>
          <cell r="D48" t="str">
            <v>N</v>
          </cell>
          <cell r="E48" t="str">
            <v>Y</v>
          </cell>
          <cell r="F48">
            <v>36689</v>
          </cell>
          <cell r="G48" t="str">
            <v>iShares Dow Jones U.S. Consumer Goods Sector Index Fund</v>
          </cell>
          <cell r="H48" t="str">
            <v>Domestic Equity</v>
          </cell>
          <cell r="I48" t="str">
            <v>Sector</v>
          </cell>
          <cell r="L48" t="str">
            <v>ETF</v>
          </cell>
          <cell r="M48" t="str">
            <v>Barclays</v>
          </cell>
        </row>
        <row r="49">
          <cell r="B49" t="str">
            <v>IYJ</v>
          </cell>
          <cell r="C49" t="str">
            <v>Y</v>
          </cell>
          <cell r="D49" t="str">
            <v>Y</v>
          </cell>
          <cell r="E49" t="str">
            <v>Y</v>
          </cell>
          <cell r="F49">
            <v>36689</v>
          </cell>
          <cell r="G49" t="str">
            <v>iShares Dow Jones U.S. Industrial Sector Index Fund</v>
          </cell>
          <cell r="H49" t="str">
            <v>Domestic Equity</v>
          </cell>
          <cell r="I49" t="str">
            <v>Sector</v>
          </cell>
          <cell r="L49" t="str">
            <v>ETF</v>
          </cell>
          <cell r="M49" t="str">
            <v>Barclays</v>
          </cell>
        </row>
        <row r="50">
          <cell r="B50" t="str">
            <v>IYH</v>
          </cell>
          <cell r="C50" t="str">
            <v>Y</v>
          </cell>
          <cell r="D50" t="str">
            <v>N</v>
          </cell>
          <cell r="E50" t="str">
            <v>Y</v>
          </cell>
          <cell r="F50">
            <v>36689</v>
          </cell>
          <cell r="G50" t="str">
            <v>iShares Dow Jones U.S. Healthcare Sector Index Fund</v>
          </cell>
          <cell r="H50" t="str">
            <v>Domestic Equity</v>
          </cell>
          <cell r="I50" t="str">
            <v>Sector</v>
          </cell>
          <cell r="L50" t="str">
            <v>ETF</v>
          </cell>
          <cell r="M50" t="str">
            <v>Barclays</v>
          </cell>
        </row>
        <row r="51">
          <cell r="B51" t="str">
            <v>IYG</v>
          </cell>
          <cell r="C51" t="str">
            <v>Y</v>
          </cell>
          <cell r="D51" t="str">
            <v>N</v>
          </cell>
          <cell r="E51" t="str">
            <v>Y</v>
          </cell>
          <cell r="F51">
            <v>36689</v>
          </cell>
          <cell r="G51" t="str">
            <v>iShares Dow Jones U.S. Financial Services Index Fund</v>
          </cell>
          <cell r="H51" t="str">
            <v>Domestic Equity</v>
          </cell>
          <cell r="I51" t="str">
            <v>Sector</v>
          </cell>
          <cell r="L51" t="str">
            <v>ETF</v>
          </cell>
          <cell r="M51" t="str">
            <v>Barclays</v>
          </cell>
        </row>
        <row r="52">
          <cell r="B52" t="str">
            <v>IYF</v>
          </cell>
          <cell r="C52" t="str">
            <v>Y</v>
          </cell>
          <cell r="D52" t="str">
            <v>N</v>
          </cell>
          <cell r="E52" t="str">
            <v>Y</v>
          </cell>
          <cell r="F52">
            <v>36668</v>
          </cell>
          <cell r="G52" t="str">
            <v>iShares Dow Jones U.S. Financial Sector Index Fund</v>
          </cell>
          <cell r="H52" t="str">
            <v>Domestic Equity</v>
          </cell>
          <cell r="I52" t="str">
            <v>Sector</v>
          </cell>
          <cell r="L52" t="str">
            <v>ETF</v>
          </cell>
          <cell r="M52" t="str">
            <v>Barclays</v>
          </cell>
        </row>
        <row r="53">
          <cell r="B53" t="str">
            <v>IYE</v>
          </cell>
          <cell r="C53" t="str">
            <v>Y</v>
          </cell>
          <cell r="D53" t="str">
            <v>Y</v>
          </cell>
          <cell r="E53" t="str">
            <v>Y</v>
          </cell>
          <cell r="F53">
            <v>36689</v>
          </cell>
          <cell r="G53" t="str">
            <v>iShares Dow Jones U.S. Energy Sector Index Fund</v>
          </cell>
          <cell r="H53" t="str">
            <v>Domestic Equity</v>
          </cell>
          <cell r="I53" t="str">
            <v>Sector</v>
          </cell>
          <cell r="L53" t="str">
            <v>ETF</v>
          </cell>
          <cell r="M53" t="str">
            <v>Barclays</v>
          </cell>
        </row>
        <row r="54">
          <cell r="B54" t="str">
            <v>IYC</v>
          </cell>
          <cell r="C54" t="str">
            <v>Y</v>
          </cell>
          <cell r="D54" t="str">
            <v>N</v>
          </cell>
          <cell r="E54" t="str">
            <v>Y</v>
          </cell>
          <cell r="F54">
            <v>36689</v>
          </cell>
          <cell r="G54" t="str">
            <v>iShares Dow Jones U.S. Consumer Services Sector Index Fund</v>
          </cell>
          <cell r="H54" t="str">
            <v>Domestic Equity</v>
          </cell>
          <cell r="I54" t="str">
            <v>Sector</v>
          </cell>
          <cell r="L54" t="str">
            <v>ETF</v>
          </cell>
          <cell r="M54" t="str">
            <v>Barclays</v>
          </cell>
        </row>
        <row r="55">
          <cell r="B55" t="str">
            <v>IWZ</v>
          </cell>
          <cell r="C55" t="str">
            <v>Y</v>
          </cell>
          <cell r="D55" t="str">
            <v>N</v>
          </cell>
          <cell r="E55" t="str">
            <v>Y</v>
          </cell>
          <cell r="F55">
            <v>36731</v>
          </cell>
          <cell r="G55" t="str">
            <v>iShares Russell 3000 Growth Index Fund</v>
          </cell>
          <cell r="H55" t="str">
            <v>Domestic Equity</v>
          </cell>
          <cell r="L55" t="str">
            <v>ETF</v>
          </cell>
        </row>
        <row r="56">
          <cell r="B56" t="str">
            <v>IWW</v>
          </cell>
          <cell r="C56" t="str">
            <v>Y</v>
          </cell>
          <cell r="D56" t="str">
            <v>N</v>
          </cell>
          <cell r="E56" t="str">
            <v>Y</v>
          </cell>
          <cell r="F56">
            <v>36731</v>
          </cell>
          <cell r="G56" t="str">
            <v>iShares Russell 3000 Value Index Fund</v>
          </cell>
          <cell r="H56" t="str">
            <v>Domestic Equity</v>
          </cell>
          <cell r="L56" t="str">
            <v>ETF</v>
          </cell>
        </row>
        <row r="57">
          <cell r="B57" t="str">
            <v>IWV</v>
          </cell>
          <cell r="C57" t="str">
            <v>Y</v>
          </cell>
          <cell r="D57" t="str">
            <v>N</v>
          </cell>
          <cell r="E57" t="str">
            <v>Y</v>
          </cell>
          <cell r="F57">
            <v>36668</v>
          </cell>
          <cell r="G57" t="str">
            <v>iShares Russell 3000 Index Fund</v>
          </cell>
          <cell r="H57" t="str">
            <v>Domestic Equity</v>
          </cell>
          <cell r="L57" t="str">
            <v>ETF</v>
          </cell>
        </row>
        <row r="58">
          <cell r="B58" t="str">
            <v>IWO</v>
          </cell>
          <cell r="C58" t="str">
            <v>Y</v>
          </cell>
          <cell r="D58" t="str">
            <v>N</v>
          </cell>
          <cell r="E58" t="str">
            <v>Y</v>
          </cell>
          <cell r="F58">
            <v>36731</v>
          </cell>
          <cell r="G58" t="str">
            <v>iShares Russell 2000 Growth Index Fund</v>
          </cell>
          <cell r="H58" t="str">
            <v>Domestic Equity</v>
          </cell>
          <cell r="L58" t="str">
            <v>ETF</v>
          </cell>
        </row>
        <row r="59">
          <cell r="B59" t="str">
            <v>IWN</v>
          </cell>
          <cell r="C59" t="str">
            <v>Y</v>
          </cell>
          <cell r="D59" t="str">
            <v>N</v>
          </cell>
          <cell r="E59" t="str">
            <v>Y</v>
          </cell>
          <cell r="F59">
            <v>36731</v>
          </cell>
          <cell r="G59" t="str">
            <v>iShares Russell 2000 Value Index Fund</v>
          </cell>
          <cell r="H59" t="str">
            <v>Domestic Equity</v>
          </cell>
          <cell r="L59" t="str">
            <v>ETF</v>
          </cell>
        </row>
        <row r="60">
          <cell r="B60" t="str">
            <v>IWM</v>
          </cell>
          <cell r="C60" t="str">
            <v>Y</v>
          </cell>
          <cell r="D60" t="str">
            <v>N</v>
          </cell>
          <cell r="E60" t="str">
            <v>Y</v>
          </cell>
          <cell r="F60">
            <v>36668</v>
          </cell>
          <cell r="G60" t="str">
            <v>iShares Russell 2000 Index Fund</v>
          </cell>
          <cell r="H60" t="str">
            <v>Domestic Equity</v>
          </cell>
          <cell r="L60" t="str">
            <v>ETF</v>
          </cell>
        </row>
        <row r="61">
          <cell r="B61" t="str">
            <v>IWF</v>
          </cell>
          <cell r="C61" t="str">
            <v>Y</v>
          </cell>
          <cell r="D61" t="str">
            <v>N</v>
          </cell>
          <cell r="E61" t="str">
            <v>Y</v>
          </cell>
          <cell r="F61">
            <v>36668</v>
          </cell>
          <cell r="G61" t="str">
            <v>iShares Russell 1000 Growth Index Fund</v>
          </cell>
          <cell r="H61" t="str">
            <v>Domestic Equity</v>
          </cell>
          <cell r="L61" t="str">
            <v>ETF</v>
          </cell>
        </row>
        <row r="62">
          <cell r="B62" t="str">
            <v>IWD</v>
          </cell>
          <cell r="C62" t="str">
            <v>Y</v>
          </cell>
          <cell r="D62" t="str">
            <v>N</v>
          </cell>
          <cell r="E62" t="str">
            <v>Y</v>
          </cell>
          <cell r="F62">
            <v>36668</v>
          </cell>
          <cell r="G62" t="str">
            <v>iShares Russell 1000 Value Index Fund</v>
          </cell>
          <cell r="H62" t="str">
            <v>Domestic Equity</v>
          </cell>
          <cell r="L62" t="str">
            <v>ETF</v>
          </cell>
        </row>
        <row r="63">
          <cell r="B63" t="str">
            <v>IWB</v>
          </cell>
          <cell r="C63" t="str">
            <v>Y</v>
          </cell>
          <cell r="D63" t="str">
            <v>N</v>
          </cell>
          <cell r="E63" t="str">
            <v>Y</v>
          </cell>
          <cell r="F63">
            <v>36661</v>
          </cell>
          <cell r="G63" t="str">
            <v>iShares Russell 1000 Index Fund</v>
          </cell>
          <cell r="H63" t="str">
            <v>Domestic Equity</v>
          </cell>
          <cell r="L63" t="str">
            <v>ETF</v>
          </cell>
        </row>
        <row r="64">
          <cell r="B64" t="str">
            <v>IVW</v>
          </cell>
          <cell r="C64" t="str">
            <v>Y</v>
          </cell>
          <cell r="D64" t="str">
            <v>N</v>
          </cell>
          <cell r="E64" t="str">
            <v>Y</v>
          </cell>
          <cell r="F64">
            <v>36668</v>
          </cell>
          <cell r="G64" t="str">
            <v>iShares S&amp;P 500 Growth Index Fund</v>
          </cell>
          <cell r="H64" t="str">
            <v>Domestic Equity</v>
          </cell>
          <cell r="L64" t="str">
            <v>ETF</v>
          </cell>
        </row>
        <row r="65">
          <cell r="B65" t="str">
            <v>IVV</v>
          </cell>
          <cell r="C65" t="str">
            <v>Y</v>
          </cell>
          <cell r="D65" t="str">
            <v>N</v>
          </cell>
          <cell r="E65" t="str">
            <v>Y</v>
          </cell>
          <cell r="F65">
            <v>36661</v>
          </cell>
          <cell r="G65" t="str">
            <v>iShares S&amp;P 500 Index Fund</v>
          </cell>
          <cell r="H65" t="str">
            <v>Domestic Equity</v>
          </cell>
          <cell r="L65" t="str">
            <v>ETF</v>
          </cell>
        </row>
        <row r="66">
          <cell r="B66" t="str">
            <v>IVE</v>
          </cell>
          <cell r="C66" t="str">
            <v>Y</v>
          </cell>
          <cell r="D66" t="str">
            <v>N</v>
          </cell>
          <cell r="E66" t="str">
            <v>Y</v>
          </cell>
          <cell r="F66">
            <v>36668</v>
          </cell>
          <cell r="G66" t="str">
            <v>iShares S&amp;P 500 Value Index Fund</v>
          </cell>
          <cell r="H66" t="str">
            <v>Domestic Equity</v>
          </cell>
          <cell r="L66" t="str">
            <v>ETF</v>
          </cell>
        </row>
        <row r="67">
          <cell r="B67" t="str">
            <v>IJT</v>
          </cell>
          <cell r="C67" t="str">
            <v>Y</v>
          </cell>
          <cell r="D67" t="str">
            <v>N</v>
          </cell>
          <cell r="E67" t="str">
            <v>Y</v>
          </cell>
          <cell r="F67">
            <v>36731</v>
          </cell>
          <cell r="G67" t="str">
            <v>iShares S&amp;P SmallCap 600 Growth Index Fund</v>
          </cell>
          <cell r="H67" t="str">
            <v>Domestic Equity</v>
          </cell>
          <cell r="L67" t="str">
            <v>ETF</v>
          </cell>
        </row>
        <row r="68">
          <cell r="B68" t="str">
            <v>IJS</v>
          </cell>
          <cell r="C68" t="str">
            <v>Y</v>
          </cell>
          <cell r="D68" t="str">
            <v>N</v>
          </cell>
          <cell r="E68" t="str">
            <v>Y</v>
          </cell>
          <cell r="F68">
            <v>36731</v>
          </cell>
          <cell r="G68" t="str">
            <v>iShares S&amp;P SmallCap 600 Value Index Fund</v>
          </cell>
          <cell r="H68" t="str">
            <v>Domestic Equity</v>
          </cell>
          <cell r="L68" t="str">
            <v>ETF</v>
          </cell>
        </row>
        <row r="69">
          <cell r="B69" t="str">
            <v>IJR</v>
          </cell>
          <cell r="C69" t="str">
            <v>Y</v>
          </cell>
          <cell r="D69" t="str">
            <v>N</v>
          </cell>
          <cell r="E69" t="str">
            <v>Y</v>
          </cell>
          <cell r="F69">
            <v>36668</v>
          </cell>
          <cell r="G69" t="str">
            <v>iShares S&amp;P SmallCap 600 Index Fund</v>
          </cell>
          <cell r="H69" t="str">
            <v>Domestic Equity</v>
          </cell>
          <cell r="L69" t="str">
            <v>ETF</v>
          </cell>
        </row>
        <row r="70">
          <cell r="B70" t="str">
            <v>IJK</v>
          </cell>
          <cell r="C70" t="str">
            <v>Y</v>
          </cell>
          <cell r="D70" t="str">
            <v>Y</v>
          </cell>
          <cell r="E70" t="str">
            <v>Y</v>
          </cell>
          <cell r="F70">
            <v>36731</v>
          </cell>
          <cell r="G70" t="str">
            <v>iShares S&amp;P MidCap 400 Growth Index Fund</v>
          </cell>
          <cell r="H70" t="str">
            <v>Domestic Equity</v>
          </cell>
          <cell r="L70" t="str">
            <v>ETF</v>
          </cell>
        </row>
        <row r="71">
          <cell r="B71" t="str">
            <v>IJJ</v>
          </cell>
          <cell r="C71" t="str">
            <v>Y</v>
          </cell>
          <cell r="D71" t="str">
            <v>Y</v>
          </cell>
          <cell r="E71" t="str">
            <v>Y</v>
          </cell>
          <cell r="F71">
            <v>36731</v>
          </cell>
          <cell r="G71" t="str">
            <v>iShares S&amp;P MidCap 400 Value Index Fund</v>
          </cell>
          <cell r="H71" t="str">
            <v>Domestic Equity</v>
          </cell>
          <cell r="L71" t="str">
            <v>ETF</v>
          </cell>
        </row>
        <row r="72">
          <cell r="B72" t="str">
            <v>IJH</v>
          </cell>
          <cell r="C72" t="str">
            <v>Y</v>
          </cell>
          <cell r="D72" t="str">
            <v>Y</v>
          </cell>
          <cell r="E72" t="str">
            <v>Y</v>
          </cell>
          <cell r="F72">
            <v>36668</v>
          </cell>
          <cell r="G72" t="str">
            <v>iShares S&amp;P MidCap 400 Index Fund</v>
          </cell>
          <cell r="H72" t="str">
            <v>Domestic Equity</v>
          </cell>
          <cell r="L72" t="str">
            <v>ETF</v>
          </cell>
        </row>
        <row r="73">
          <cell r="B73" t="str">
            <v>IDU</v>
          </cell>
          <cell r="C73" t="str">
            <v>Y</v>
          </cell>
          <cell r="D73" t="str">
            <v>N</v>
          </cell>
          <cell r="E73" t="str">
            <v>Y</v>
          </cell>
          <cell r="F73">
            <v>36689</v>
          </cell>
          <cell r="G73" t="str">
            <v>iShares Dow Jones U.S. Utilities Sector Index Fund</v>
          </cell>
          <cell r="H73" t="str">
            <v>Domestic Equity</v>
          </cell>
          <cell r="I73" t="str">
            <v>Sector</v>
          </cell>
          <cell r="L73" t="str">
            <v>ETF</v>
          </cell>
        </row>
        <row r="74">
          <cell r="B74" t="str">
            <v>IEV</v>
          </cell>
          <cell r="C74" t="str">
            <v>Y</v>
          </cell>
          <cell r="D74" t="str">
            <v>N</v>
          </cell>
          <cell r="E74" t="str">
            <v>Y</v>
          </cell>
          <cell r="F74">
            <v>36732</v>
          </cell>
          <cell r="G74" t="str">
            <v>iShares S&amp;P Europe 350 Index Fund</v>
          </cell>
          <cell r="H74" t="str">
            <v>International Equity</v>
          </cell>
          <cell r="L74" t="str">
            <v>ETF</v>
          </cell>
        </row>
        <row r="75">
          <cell r="B75" t="str">
            <v>EWZ</v>
          </cell>
          <cell r="C75" t="str">
            <v>Y</v>
          </cell>
          <cell r="D75" t="str">
            <v>Y</v>
          </cell>
          <cell r="E75" t="str">
            <v>Y</v>
          </cell>
          <cell r="F75">
            <v>36717</v>
          </cell>
          <cell r="G75" t="str">
            <v>iShares MSCI Brazil Index (ETF)</v>
          </cell>
          <cell r="H75" t="str">
            <v>International Equity</v>
          </cell>
          <cell r="I75" t="str">
            <v>Country Specific</v>
          </cell>
          <cell r="J75" t="str">
            <v xml:space="preserve">Emerging </v>
          </cell>
        </row>
        <row r="76">
          <cell r="B76" t="str">
            <v>EWY</v>
          </cell>
          <cell r="C76" t="str">
            <v>Y</v>
          </cell>
          <cell r="D76" t="str">
            <v>Y</v>
          </cell>
          <cell r="E76" t="str">
            <v>Y</v>
          </cell>
          <cell r="F76">
            <v>36655</v>
          </cell>
          <cell r="G76" t="str">
            <v>iShares MSCI South Korea Index...</v>
          </cell>
          <cell r="H76" t="str">
            <v>International Equity</v>
          </cell>
          <cell r="I76" t="str">
            <v>Country Specific</v>
          </cell>
          <cell r="J76" t="str">
            <v xml:space="preserve">Emerging </v>
          </cell>
        </row>
        <row r="77">
          <cell r="B77" t="str">
            <v>EWW</v>
          </cell>
          <cell r="C77" t="str">
            <v>Y</v>
          </cell>
          <cell r="D77" t="str">
            <v>N</v>
          </cell>
          <cell r="E77" t="str">
            <v>Y</v>
          </cell>
          <cell r="F77">
            <v>35136</v>
          </cell>
          <cell r="G77" t="str">
            <v>iShares MSCI Mexico Index (ETF)</v>
          </cell>
          <cell r="H77" t="str">
            <v>International Equity</v>
          </cell>
          <cell r="I77" t="str">
            <v>Country Specific</v>
          </cell>
          <cell r="J77" t="str">
            <v xml:space="preserve">Emerging </v>
          </cell>
        </row>
        <row r="78">
          <cell r="B78" t="str">
            <v>EWU</v>
          </cell>
          <cell r="C78" t="str">
            <v>Y</v>
          </cell>
          <cell r="D78" t="str">
            <v>N</v>
          </cell>
          <cell r="E78" t="str">
            <v>Y</v>
          </cell>
          <cell r="F78">
            <v>35136</v>
          </cell>
          <cell r="G78" t="str">
            <v>iShares MSCI United Kingdom...</v>
          </cell>
          <cell r="H78" t="str">
            <v>International Equity</v>
          </cell>
          <cell r="I78" t="str">
            <v>Country Specific</v>
          </cell>
          <cell r="J78" t="str">
            <v>Developed</v>
          </cell>
        </row>
        <row r="79">
          <cell r="B79" t="str">
            <v>EWT</v>
          </cell>
          <cell r="C79" t="str">
            <v>Y</v>
          </cell>
          <cell r="D79" t="str">
            <v>Y</v>
          </cell>
          <cell r="E79" t="str">
            <v>Y</v>
          </cell>
          <cell r="F79">
            <v>36697</v>
          </cell>
          <cell r="G79" t="str">
            <v>iShares MSCI Taiwan Index (ETF)</v>
          </cell>
          <cell r="H79" t="str">
            <v>International Equity</v>
          </cell>
          <cell r="I79" t="str">
            <v>Country Specific</v>
          </cell>
          <cell r="J79" t="str">
            <v>Developed</v>
          </cell>
        </row>
        <row r="80">
          <cell r="B80" t="str">
            <v>EWS</v>
          </cell>
          <cell r="C80" t="str">
            <v>Y</v>
          </cell>
          <cell r="D80" t="str">
            <v>Y</v>
          </cell>
          <cell r="E80" t="str">
            <v>Y</v>
          </cell>
          <cell r="F80">
            <v>35136</v>
          </cell>
          <cell r="G80" t="str">
            <v>iShares MSCI Singapore Index...</v>
          </cell>
          <cell r="H80" t="str">
            <v>International Equity</v>
          </cell>
          <cell r="I80" t="str">
            <v>Country Specific</v>
          </cell>
          <cell r="J80" t="str">
            <v>Developed</v>
          </cell>
        </row>
        <row r="81">
          <cell r="B81" t="str">
            <v>EWQ</v>
          </cell>
          <cell r="C81" t="str">
            <v>Y</v>
          </cell>
          <cell r="D81" t="str">
            <v>Y</v>
          </cell>
          <cell r="E81" t="str">
            <v>Y</v>
          </cell>
          <cell r="F81">
            <v>35136</v>
          </cell>
          <cell r="G81" t="str">
            <v>iShares MSCI France Index (ETF)</v>
          </cell>
          <cell r="H81" t="str">
            <v>International Equity</v>
          </cell>
          <cell r="I81" t="str">
            <v>Country Specific</v>
          </cell>
          <cell r="J81" t="str">
            <v>Developed</v>
          </cell>
        </row>
        <row r="82">
          <cell r="B82" t="str">
            <v>EWP</v>
          </cell>
          <cell r="C82" t="str">
            <v>Y</v>
          </cell>
          <cell r="D82" t="str">
            <v>Y</v>
          </cell>
          <cell r="E82" t="str">
            <v>Y</v>
          </cell>
          <cell r="F82">
            <v>35136</v>
          </cell>
          <cell r="G82" t="str">
            <v>iShares MSCI Spain Index (ETF)</v>
          </cell>
          <cell r="H82" t="str">
            <v>International Equity</v>
          </cell>
          <cell r="I82" t="str">
            <v>Country Specific</v>
          </cell>
          <cell r="J82" t="str">
            <v>Developed</v>
          </cell>
        </row>
        <row r="83">
          <cell r="B83" t="str">
            <v>EWO</v>
          </cell>
          <cell r="C83" t="str">
            <v>Y</v>
          </cell>
          <cell r="D83" t="str">
            <v>Y</v>
          </cell>
          <cell r="E83" t="str">
            <v>Y</v>
          </cell>
          <cell r="F83">
            <v>35136</v>
          </cell>
          <cell r="G83" t="str">
            <v>iShares MSCI Austria Index Fund...</v>
          </cell>
          <cell r="H83" t="str">
            <v>International Equity</v>
          </cell>
          <cell r="I83" t="str">
            <v>Country Specific</v>
          </cell>
          <cell r="J83" t="str">
            <v>Developed</v>
          </cell>
        </row>
        <row r="84">
          <cell r="B84" t="str">
            <v>EWN</v>
          </cell>
          <cell r="C84" t="str">
            <v>Y</v>
          </cell>
          <cell r="D84" t="str">
            <v>Y</v>
          </cell>
          <cell r="E84" t="str">
            <v>Y</v>
          </cell>
          <cell r="F84">
            <v>35136</v>
          </cell>
          <cell r="G84" t="str">
            <v>iShares MSCI Netherlands Index Fund</v>
          </cell>
          <cell r="H84" t="str">
            <v>International Equity</v>
          </cell>
          <cell r="L84" t="str">
            <v>ETF</v>
          </cell>
        </row>
        <row r="85">
          <cell r="B85" t="str">
            <v>EWM</v>
          </cell>
          <cell r="C85" t="str">
            <v>Y</v>
          </cell>
          <cell r="D85" t="str">
            <v>Y</v>
          </cell>
          <cell r="E85" t="str">
            <v>Y</v>
          </cell>
          <cell r="F85">
            <v>35136</v>
          </cell>
          <cell r="G85" t="str">
            <v>iShares MSCI Malaysia Index Fund</v>
          </cell>
          <cell r="H85" t="str">
            <v>International Equity</v>
          </cell>
          <cell r="L85" t="str">
            <v>ETF</v>
          </cell>
        </row>
        <row r="86">
          <cell r="B86" t="str">
            <v>EWL</v>
          </cell>
          <cell r="C86" t="str">
            <v>Y</v>
          </cell>
          <cell r="D86" t="str">
            <v>Y</v>
          </cell>
          <cell r="E86" t="str">
            <v>Y</v>
          </cell>
          <cell r="F86">
            <v>35136</v>
          </cell>
          <cell r="G86" t="str">
            <v>iShares MSCI Switzerland Index...</v>
          </cell>
          <cell r="H86" t="str">
            <v>International Equity</v>
          </cell>
          <cell r="I86" t="str">
            <v>Country Specific</v>
          </cell>
          <cell r="J86" t="str">
            <v>Developed</v>
          </cell>
        </row>
        <row r="87">
          <cell r="B87" t="str">
            <v>EWK</v>
          </cell>
          <cell r="C87" t="str">
            <v>Y</v>
          </cell>
          <cell r="D87" t="str">
            <v>Y</v>
          </cell>
          <cell r="E87" t="str">
            <v>Y</v>
          </cell>
          <cell r="F87">
            <v>35136</v>
          </cell>
          <cell r="G87" t="str">
            <v>iShares MSCI Belgium Index (ETF)</v>
          </cell>
          <cell r="H87" t="str">
            <v>International Equity</v>
          </cell>
          <cell r="I87" t="str">
            <v>Country Specific</v>
          </cell>
          <cell r="J87" t="str">
            <v>Developed</v>
          </cell>
        </row>
        <row r="88">
          <cell r="B88" t="str">
            <v>EWJ</v>
          </cell>
          <cell r="C88" t="str">
            <v>Y</v>
          </cell>
          <cell r="D88" t="str">
            <v>N</v>
          </cell>
          <cell r="E88" t="str">
            <v>Y</v>
          </cell>
          <cell r="F88">
            <v>35136</v>
          </cell>
          <cell r="G88" t="str">
            <v>iShares MSCI Japan Index (ETF)</v>
          </cell>
          <cell r="H88" t="str">
            <v>International Equity</v>
          </cell>
          <cell r="I88" t="str">
            <v>Country Specific</v>
          </cell>
          <cell r="J88" t="str">
            <v>Developed</v>
          </cell>
        </row>
        <row r="89">
          <cell r="B89" t="str">
            <v>EWI</v>
          </cell>
          <cell r="C89" t="str">
            <v>Y</v>
          </cell>
          <cell r="D89" t="str">
            <v>N</v>
          </cell>
          <cell r="E89" t="str">
            <v>Y</v>
          </cell>
          <cell r="F89">
            <v>35136</v>
          </cell>
          <cell r="G89" t="str">
            <v>iShares MSCI Italy Index (ETF)</v>
          </cell>
          <cell r="H89" t="str">
            <v>International Equity</v>
          </cell>
          <cell r="I89" t="str">
            <v>Country Specific</v>
          </cell>
          <cell r="J89" t="str">
            <v>Developed</v>
          </cell>
        </row>
        <row r="90">
          <cell r="B90" t="str">
            <v>EWH</v>
          </cell>
          <cell r="C90" t="str">
            <v>Y</v>
          </cell>
          <cell r="D90" t="str">
            <v>N</v>
          </cell>
          <cell r="E90" t="str">
            <v>Y</v>
          </cell>
          <cell r="F90">
            <v>35136</v>
          </cell>
          <cell r="G90" t="str">
            <v>iShares MSCI Hong Kong Index...</v>
          </cell>
          <cell r="H90" t="str">
            <v>International Equity</v>
          </cell>
          <cell r="I90" t="str">
            <v>Country Specific</v>
          </cell>
          <cell r="J90" t="str">
            <v>Developed</v>
          </cell>
        </row>
        <row r="91">
          <cell r="B91" t="str">
            <v>EWG</v>
          </cell>
          <cell r="C91" t="str">
            <v>Y</v>
          </cell>
          <cell r="D91" t="str">
            <v>Y</v>
          </cell>
          <cell r="E91" t="str">
            <v>Y</v>
          </cell>
          <cell r="F91">
            <v>35136</v>
          </cell>
          <cell r="G91" t="str">
            <v>iShares MSCI Germany Index Fund...</v>
          </cell>
          <cell r="H91" t="str">
            <v>International Equity</v>
          </cell>
          <cell r="I91" t="str">
            <v>Country Specific</v>
          </cell>
          <cell r="J91" t="str">
            <v>Developed</v>
          </cell>
        </row>
        <row r="92">
          <cell r="B92" t="str">
            <v>EWD</v>
          </cell>
          <cell r="C92" t="str">
            <v>Y</v>
          </cell>
          <cell r="D92" t="str">
            <v>Y</v>
          </cell>
          <cell r="E92" t="str">
            <v>Y</v>
          </cell>
          <cell r="F92">
            <v>35136</v>
          </cell>
          <cell r="G92" t="str">
            <v>iShares MSCI Sweden Index (ETF)</v>
          </cell>
          <cell r="H92" t="str">
            <v>International Equity</v>
          </cell>
          <cell r="I92" t="str">
            <v>Country Specific</v>
          </cell>
          <cell r="J92" t="str">
            <v>Developed</v>
          </cell>
        </row>
        <row r="93">
          <cell r="B93" t="str">
            <v>EWC</v>
          </cell>
          <cell r="C93" t="str">
            <v>Y</v>
          </cell>
          <cell r="D93" t="str">
            <v>Y</v>
          </cell>
          <cell r="E93" t="str">
            <v>Y</v>
          </cell>
          <cell r="F93">
            <v>35136</v>
          </cell>
          <cell r="G93" t="str">
            <v>iShares MSCI Canada Index (ETF)</v>
          </cell>
          <cell r="H93" t="str">
            <v>International Equity</v>
          </cell>
          <cell r="I93" t="str">
            <v>Country Specific</v>
          </cell>
          <cell r="J93" t="str">
            <v>Developed</v>
          </cell>
        </row>
        <row r="94">
          <cell r="B94" t="str">
            <v>EWA</v>
          </cell>
          <cell r="C94" t="str">
            <v>Y</v>
          </cell>
          <cell r="D94" t="str">
            <v>N</v>
          </cell>
          <cell r="E94" t="str">
            <v>Y</v>
          </cell>
          <cell r="F94">
            <v>35136</v>
          </cell>
          <cell r="G94" t="str">
            <v>iShares MSCI Australia Index...</v>
          </cell>
          <cell r="H94" t="str">
            <v>International Equity</v>
          </cell>
          <cell r="I94" t="str">
            <v>Country Specific</v>
          </cell>
          <cell r="J94" t="str">
            <v>Developed</v>
          </cell>
        </row>
        <row r="95">
          <cell r="B95" t="str">
            <v>EZU</v>
          </cell>
          <cell r="C95" t="str">
            <v>Y</v>
          </cell>
          <cell r="D95" t="str">
            <v>Y</v>
          </cell>
          <cell r="E95" t="str">
            <v>Y</v>
          </cell>
          <cell r="F95">
            <v>36732</v>
          </cell>
          <cell r="G95" t="str">
            <v>iShares MSCI EMU Index Fund</v>
          </cell>
          <cell r="L95" t="str">
            <v>ETF</v>
          </cell>
        </row>
        <row r="96">
          <cell r="B96" t="str">
            <v>MXI</v>
          </cell>
          <cell r="C96" t="str">
            <v>Y</v>
          </cell>
          <cell r="D96" t="str">
            <v>N</v>
          </cell>
          <cell r="E96" t="str">
            <v>Y</v>
          </cell>
          <cell r="F96">
            <v>38972</v>
          </cell>
          <cell r="G96" t="str">
            <v>iShares S&amp;P Global Materials Sector Index Fund</v>
          </cell>
          <cell r="H96" t="str">
            <v>Commodities</v>
          </cell>
          <cell r="L96" t="str">
            <v>ETF</v>
          </cell>
          <cell r="M96" t="str">
            <v>Barclays</v>
          </cell>
        </row>
        <row r="97">
          <cell r="B97" t="str">
            <v>VHT</v>
          </cell>
          <cell r="C97" t="str">
            <v>Y</v>
          </cell>
          <cell r="D97" t="str">
            <v>N</v>
          </cell>
          <cell r="E97" t="str">
            <v>Y</v>
          </cell>
          <cell r="G97" t="str">
            <v>Vanguard Hlth Cr Etf</v>
          </cell>
          <cell r="H97" t="str">
            <v>Domestic Equity</v>
          </cell>
          <cell r="M97" t="str">
            <v>Vanguard</v>
          </cell>
        </row>
        <row r="98">
          <cell r="B98" t="str">
            <v>RZV</v>
          </cell>
          <cell r="C98" t="str">
            <v>Y</v>
          </cell>
          <cell r="D98" t="str">
            <v>N</v>
          </cell>
          <cell r="E98" t="str">
            <v>Y</v>
          </cell>
          <cell r="G98" t="str">
            <v>Rydex S&amp;P SmallCap 600 Pure Value ETF</v>
          </cell>
          <cell r="H98" t="str">
            <v>Domestic Equity</v>
          </cell>
          <cell r="L98" t="str">
            <v>ETF</v>
          </cell>
          <cell r="M98" t="str">
            <v>Rydex</v>
          </cell>
          <cell r="N98" t="str">
            <v>Seeks to provide investment results that correspond to the daily performance of the S&amp;P SmallCap 600/Citigroup Pure Value Index.</v>
          </cell>
        </row>
        <row r="99">
          <cell r="B99" t="str">
            <v>RZG</v>
          </cell>
          <cell r="C99" t="str">
            <v>Y</v>
          </cell>
          <cell r="D99" t="str">
            <v>N</v>
          </cell>
          <cell r="E99" t="str">
            <v>Y</v>
          </cell>
          <cell r="G99" t="str">
            <v>Rydex S&amp;P SmallCap 600 Pure Growth ETF</v>
          </cell>
          <cell r="H99" t="str">
            <v>Domestic Equity</v>
          </cell>
          <cell r="L99" t="str">
            <v>ETF</v>
          </cell>
          <cell r="M99" t="str">
            <v>Rydex</v>
          </cell>
          <cell r="N99" t="str">
            <v>Seeks to provide investment results that correspond to the daily performance of the S&amp;P SmallCap 600/Citigroup Pure Growth Index.</v>
          </cell>
        </row>
        <row r="100">
          <cell r="B100" t="str">
            <v>RSP</v>
          </cell>
          <cell r="C100" t="str">
            <v>Y</v>
          </cell>
          <cell r="D100" t="str">
            <v>Y</v>
          </cell>
          <cell r="E100" t="str">
            <v>Y</v>
          </cell>
          <cell r="G100" t="str">
            <v>Rydex S&amp;P Equal Weight ETF</v>
          </cell>
          <cell r="H100" t="str">
            <v>Domestic Equity</v>
          </cell>
          <cell r="L100" t="str">
            <v>ETF</v>
          </cell>
          <cell r="M100" t="str">
            <v>Rydex</v>
          </cell>
          <cell r="N100" t="str">
            <v>Seeks to provide investment results that correspond to the daily performance of the S&amp;P® Equal Weight Index.</v>
          </cell>
        </row>
        <row r="101">
          <cell r="B101" t="str">
            <v>RPV</v>
          </cell>
          <cell r="C101" t="str">
            <v>Y</v>
          </cell>
          <cell r="D101" t="str">
            <v>Y</v>
          </cell>
          <cell r="E101" t="str">
            <v>Y</v>
          </cell>
          <cell r="G101" t="str">
            <v>Rydex S&amp;P 500 Pure Value ETF</v>
          </cell>
          <cell r="H101" t="str">
            <v>Domestic Equity</v>
          </cell>
          <cell r="L101" t="str">
            <v>ETF</v>
          </cell>
          <cell r="M101" t="str">
            <v>Rydex</v>
          </cell>
          <cell r="N101" t="str">
            <v>Seeks to provide investment results that correspond to the daily performance of the S&amp;P 500/Citigroup Pure Value Index.</v>
          </cell>
        </row>
        <row r="102">
          <cell r="B102" t="str">
            <v>RPG</v>
          </cell>
          <cell r="C102" t="str">
            <v>Y</v>
          </cell>
          <cell r="D102" t="str">
            <v>N</v>
          </cell>
          <cell r="E102" t="str">
            <v>Y</v>
          </cell>
          <cell r="G102" t="str">
            <v>Rydex S&amp;P 500 Pure Growth ETF</v>
          </cell>
          <cell r="H102" t="str">
            <v>Domestic Equity</v>
          </cell>
          <cell r="L102" t="str">
            <v>ETF</v>
          </cell>
          <cell r="M102" t="str">
            <v>Rydex</v>
          </cell>
          <cell r="N102" t="str">
            <v>Seeks to provide investment results that correspond to the daily performance of the S&amp;P 500/Citigroup Pure Growth Index.</v>
          </cell>
        </row>
        <row r="103">
          <cell r="B103" t="str">
            <v>RFV</v>
          </cell>
          <cell r="C103" t="str">
            <v>Y</v>
          </cell>
          <cell r="D103" t="str">
            <v>Y</v>
          </cell>
          <cell r="E103" t="str">
            <v>Y</v>
          </cell>
          <cell r="G103" t="str">
            <v>Rydex S&amp;P MidCap 400 Pure Value ETF</v>
          </cell>
          <cell r="H103" t="str">
            <v>Domestic Equity</v>
          </cell>
          <cell r="L103" t="str">
            <v>ETF</v>
          </cell>
          <cell r="M103" t="str">
            <v>Rydex</v>
          </cell>
          <cell r="N103" t="str">
            <v>Seeks to provide investment results that correspond to the daily performance of the S&amp;P MidCap 400/Citigroup Pure Value Index.</v>
          </cell>
        </row>
        <row r="104">
          <cell r="B104" t="str">
            <v>RFG</v>
          </cell>
          <cell r="C104" t="str">
            <v>Y</v>
          </cell>
          <cell r="D104" t="str">
            <v>Y</v>
          </cell>
          <cell r="E104" t="str">
            <v>Y</v>
          </cell>
          <cell r="G104" t="str">
            <v>Rydex S&amp;P MidCap 400 Pure Growth ETF</v>
          </cell>
          <cell r="H104" t="str">
            <v>Domestic Equity</v>
          </cell>
          <cell r="L104" t="str">
            <v>ETF</v>
          </cell>
          <cell r="M104" t="str">
            <v>Rydex</v>
          </cell>
          <cell r="N104" t="str">
            <v>Seeks to provide investment results that correspond to the daily performance of the S&amp;P MidCap 400/Citigroup Pure Growth Index.</v>
          </cell>
        </row>
        <row r="105">
          <cell r="B105" t="str">
            <v>QQQQ</v>
          </cell>
          <cell r="C105" t="str">
            <v>Y</v>
          </cell>
          <cell r="D105" t="str">
            <v>N</v>
          </cell>
          <cell r="E105" t="str">
            <v>Y</v>
          </cell>
          <cell r="G105" t="str">
            <v>Nasdaq-100 Trust</v>
          </cell>
          <cell r="H105" t="str">
            <v>Domestic Equity</v>
          </cell>
        </row>
        <row r="106">
          <cell r="B106" t="str">
            <v>NYC</v>
          </cell>
          <cell r="C106" t="str">
            <v>Y</v>
          </cell>
          <cell r="D106" t="str">
            <v>N</v>
          </cell>
          <cell r="E106" t="str">
            <v>Y</v>
          </cell>
          <cell r="F106">
            <v>38076</v>
          </cell>
          <cell r="G106" t="str">
            <v>iShares NYSE Composite Index Fund</v>
          </cell>
          <cell r="H106" t="str">
            <v>Domestic Equity</v>
          </cell>
          <cell r="L106" t="str">
            <v>ETF</v>
          </cell>
          <cell r="M106" t="str">
            <v>Barclays</v>
          </cell>
        </row>
        <row r="107">
          <cell r="B107" t="str">
            <v>NY</v>
          </cell>
          <cell r="C107" t="str">
            <v>Y</v>
          </cell>
          <cell r="D107" t="str">
            <v>N</v>
          </cell>
          <cell r="E107" t="str">
            <v>Y</v>
          </cell>
          <cell r="F107">
            <v>38075</v>
          </cell>
          <cell r="G107" t="str">
            <v>iShares NYSE 100 Index Fund</v>
          </cell>
          <cell r="H107" t="str">
            <v>Domestic Equity</v>
          </cell>
          <cell r="L107" t="str">
            <v>ETF</v>
          </cell>
          <cell r="M107" t="str">
            <v>Barclays</v>
          </cell>
        </row>
        <row r="108">
          <cell r="B108" t="str">
            <v>JKL</v>
          </cell>
          <cell r="C108" t="str">
            <v>Y</v>
          </cell>
          <cell r="D108" t="str">
            <v>N</v>
          </cell>
          <cell r="E108" t="str">
            <v>Y</v>
          </cell>
          <cell r="F108">
            <v>38166</v>
          </cell>
          <cell r="G108" t="str">
            <v>iShares Morningstar Small Value Index Fund</v>
          </cell>
          <cell r="H108" t="str">
            <v>Domestic Equity</v>
          </cell>
          <cell r="L108" t="str">
            <v>ETF</v>
          </cell>
          <cell r="M108" t="str">
            <v>Barclays</v>
          </cell>
        </row>
        <row r="109">
          <cell r="B109" t="str">
            <v>JKK</v>
          </cell>
          <cell r="C109" t="str">
            <v>Y</v>
          </cell>
          <cell r="D109" t="str">
            <v>N</v>
          </cell>
          <cell r="E109" t="str">
            <v>Y</v>
          </cell>
          <cell r="F109">
            <v>38166</v>
          </cell>
          <cell r="G109" t="str">
            <v>iShares Morningstar Small Growth Index Fund</v>
          </cell>
          <cell r="H109" t="str">
            <v>Domestic Equity</v>
          </cell>
          <cell r="L109" t="str">
            <v>ETF</v>
          </cell>
          <cell r="M109" t="str">
            <v>Barclays</v>
          </cell>
        </row>
        <row r="110">
          <cell r="B110" t="str">
            <v>JKJ</v>
          </cell>
          <cell r="C110" t="str">
            <v>Y</v>
          </cell>
          <cell r="D110" t="str">
            <v>N</v>
          </cell>
          <cell r="E110" t="str">
            <v>Y</v>
          </cell>
          <cell r="F110">
            <v>38166</v>
          </cell>
          <cell r="G110" t="str">
            <v>iShares Morningstar Small Core Index Fund</v>
          </cell>
          <cell r="H110" t="str">
            <v>Domestic Equity</v>
          </cell>
          <cell r="L110" t="str">
            <v>ETF</v>
          </cell>
          <cell r="M110" t="str">
            <v>Barclays</v>
          </cell>
        </row>
        <row r="111">
          <cell r="B111" t="str">
            <v>JKI</v>
          </cell>
          <cell r="C111" t="str">
            <v>Y</v>
          </cell>
          <cell r="D111" t="str">
            <v>Y</v>
          </cell>
          <cell r="E111" t="str">
            <v>Y</v>
          </cell>
          <cell r="F111">
            <v>38166</v>
          </cell>
          <cell r="G111" t="str">
            <v>iShares Morningstar Mid Value Index Fund</v>
          </cell>
          <cell r="H111" t="str">
            <v>Domestic Equity</v>
          </cell>
          <cell r="L111" t="str">
            <v>ETF</v>
          </cell>
          <cell r="M111" t="str">
            <v>Barclays</v>
          </cell>
        </row>
        <row r="112">
          <cell r="B112" t="str">
            <v>JKH</v>
          </cell>
          <cell r="C112" t="str">
            <v>Y</v>
          </cell>
          <cell r="D112" t="str">
            <v>Y</v>
          </cell>
          <cell r="E112" t="str">
            <v>Y</v>
          </cell>
          <cell r="F112">
            <v>38166</v>
          </cell>
          <cell r="G112" t="str">
            <v>iShares Morningstar Mid Growth Index Fund</v>
          </cell>
          <cell r="H112" t="str">
            <v>Domestic Equity</v>
          </cell>
          <cell r="L112" t="str">
            <v>ETF</v>
          </cell>
          <cell r="M112" t="str">
            <v>Barclays</v>
          </cell>
        </row>
        <row r="113">
          <cell r="B113" t="str">
            <v>JKG</v>
          </cell>
          <cell r="C113" t="str">
            <v>Y</v>
          </cell>
          <cell r="D113" t="str">
            <v>Y</v>
          </cell>
          <cell r="E113" t="str">
            <v>Y</v>
          </cell>
          <cell r="F113">
            <v>38166</v>
          </cell>
          <cell r="G113" t="str">
            <v>iShares Morningstar Mid Core Index Fund</v>
          </cell>
          <cell r="H113" t="str">
            <v>Domestic Equity</v>
          </cell>
          <cell r="L113" t="str">
            <v>ETF</v>
          </cell>
          <cell r="M113" t="str">
            <v>Barclays</v>
          </cell>
        </row>
        <row r="114">
          <cell r="B114" t="str">
            <v>JKF</v>
          </cell>
          <cell r="C114" t="str">
            <v>Y</v>
          </cell>
          <cell r="D114" t="str">
            <v>N</v>
          </cell>
          <cell r="E114" t="str">
            <v>Y</v>
          </cell>
          <cell r="F114">
            <v>38166</v>
          </cell>
          <cell r="G114" t="str">
            <v>iShares Morningstar Large Value Index Fund</v>
          </cell>
          <cell r="H114" t="str">
            <v>Domestic Equity</v>
          </cell>
          <cell r="L114" t="str">
            <v>ETF</v>
          </cell>
          <cell r="M114" t="str">
            <v>Barclays</v>
          </cell>
        </row>
        <row r="115">
          <cell r="B115" t="str">
            <v>JKE</v>
          </cell>
          <cell r="C115" t="str">
            <v>Y</v>
          </cell>
          <cell r="D115" t="str">
            <v>N</v>
          </cell>
          <cell r="E115" t="str">
            <v>Y</v>
          </cell>
          <cell r="F115">
            <v>38166</v>
          </cell>
          <cell r="G115" t="str">
            <v>iShares Morningstar Large Growth Index Fund</v>
          </cell>
          <cell r="H115" t="str">
            <v>Domestic Equity</v>
          </cell>
          <cell r="L115" t="str">
            <v>ETF</v>
          </cell>
          <cell r="M115" t="str">
            <v>Barclays</v>
          </cell>
        </row>
        <row r="116">
          <cell r="B116" t="str">
            <v>JKD</v>
          </cell>
          <cell r="C116" t="str">
            <v>Y</v>
          </cell>
          <cell r="D116" t="str">
            <v>N</v>
          </cell>
          <cell r="E116" t="str">
            <v>Y</v>
          </cell>
          <cell r="F116">
            <v>38166</v>
          </cell>
          <cell r="G116" t="str">
            <v>iShares Morningstar Large Core Index Fund</v>
          </cell>
          <cell r="H116" t="str">
            <v>Domestic Equity</v>
          </cell>
          <cell r="L116" t="str">
            <v>ETF</v>
          </cell>
          <cell r="M116" t="str">
            <v>Barclays</v>
          </cell>
        </row>
        <row r="117">
          <cell r="B117" t="str">
            <v>IYT</v>
          </cell>
          <cell r="C117" t="str">
            <v>Y</v>
          </cell>
          <cell r="D117" t="str">
            <v>N</v>
          </cell>
          <cell r="E117" t="str">
            <v>Y</v>
          </cell>
          <cell r="F117">
            <v>37900</v>
          </cell>
          <cell r="G117" t="str">
            <v>iShares Dow Jones Transportation Index Fund</v>
          </cell>
          <cell r="H117" t="str">
            <v>Domestic Equity</v>
          </cell>
          <cell r="I117" t="str">
            <v>Sector</v>
          </cell>
          <cell r="L117" t="str">
            <v>ETF</v>
          </cell>
          <cell r="M117" t="str">
            <v>Barclays</v>
          </cell>
        </row>
        <row r="118">
          <cell r="B118" t="str">
            <v>IWS</v>
          </cell>
          <cell r="C118" t="str">
            <v>Y</v>
          </cell>
          <cell r="D118" t="str">
            <v>Y</v>
          </cell>
          <cell r="E118" t="str">
            <v>Y</v>
          </cell>
          <cell r="F118">
            <v>37089</v>
          </cell>
          <cell r="G118" t="str">
            <v>iShares Russell Midcap Value Index Fund</v>
          </cell>
          <cell r="H118" t="str">
            <v>Domestic Equity</v>
          </cell>
          <cell r="L118" t="str">
            <v>ETF</v>
          </cell>
        </row>
        <row r="119">
          <cell r="B119" t="str">
            <v>IWR</v>
          </cell>
          <cell r="C119" t="str">
            <v>Y</v>
          </cell>
          <cell r="D119" t="str">
            <v>Y</v>
          </cell>
          <cell r="E119" t="str">
            <v>Y</v>
          </cell>
          <cell r="F119">
            <v>37089</v>
          </cell>
          <cell r="G119" t="str">
            <v>iShares Russell Midcap Index Fund</v>
          </cell>
          <cell r="H119" t="str">
            <v>Domestic Equity</v>
          </cell>
          <cell r="L119" t="str">
            <v>ETF</v>
          </cell>
        </row>
        <row r="120">
          <cell r="B120" t="str">
            <v>IWP</v>
          </cell>
          <cell r="C120" t="str">
            <v>Y</v>
          </cell>
          <cell r="D120" t="str">
            <v>Y</v>
          </cell>
          <cell r="E120" t="str">
            <v>Y</v>
          </cell>
          <cell r="F120">
            <v>37089</v>
          </cell>
          <cell r="G120" t="str">
            <v>iShares Russell Midcap Growth Index Fund</v>
          </cell>
          <cell r="H120" t="str">
            <v>Domestic Equity</v>
          </cell>
          <cell r="L120" t="str">
            <v>ETF</v>
          </cell>
        </row>
        <row r="121">
          <cell r="B121" t="str">
            <v>IWC</v>
          </cell>
          <cell r="C121" t="str">
            <v>Y</v>
          </cell>
          <cell r="D121" t="str">
            <v>N</v>
          </cell>
          <cell r="E121" t="str">
            <v>Y</v>
          </cell>
          <cell r="F121">
            <v>38576</v>
          </cell>
          <cell r="G121" t="str">
            <v>iShares Russell Microcap(R) Index Fund</v>
          </cell>
          <cell r="H121" t="str">
            <v>Domestic Equity</v>
          </cell>
          <cell r="L121" t="str">
            <v>ETF</v>
          </cell>
        </row>
        <row r="122">
          <cell r="B122" t="str">
            <v>ITB</v>
          </cell>
          <cell r="C122" t="str">
            <v>Y</v>
          </cell>
          <cell r="D122" t="str">
            <v>N</v>
          </cell>
          <cell r="E122" t="str">
            <v>Y</v>
          </cell>
          <cell r="F122">
            <v>38838</v>
          </cell>
          <cell r="G122" t="str">
            <v>iShares Dow Jones U.S. Home Construction Index Fund</v>
          </cell>
          <cell r="H122" t="str">
            <v>Domestic Equity</v>
          </cell>
          <cell r="I122" t="str">
            <v>Sector</v>
          </cell>
          <cell r="L122" t="str">
            <v>ETF</v>
          </cell>
        </row>
        <row r="123">
          <cell r="B123" t="str">
            <v>ITA</v>
          </cell>
          <cell r="C123" t="str">
            <v>Y</v>
          </cell>
          <cell r="D123" t="str">
            <v>Y</v>
          </cell>
          <cell r="E123" t="str">
            <v>Y</v>
          </cell>
          <cell r="F123">
            <v>38838</v>
          </cell>
          <cell r="G123" t="str">
            <v>iShares Dow Jones U.S. Aerospace &amp; Defense Index Fund</v>
          </cell>
          <cell r="H123" t="str">
            <v>Domestic Equity</v>
          </cell>
          <cell r="I123" t="str">
            <v>Sector</v>
          </cell>
          <cell r="L123" t="str">
            <v>ETF</v>
          </cell>
        </row>
        <row r="124">
          <cell r="B124" t="str">
            <v>IHI</v>
          </cell>
          <cell r="C124" t="str">
            <v>Y</v>
          </cell>
          <cell r="D124" t="str">
            <v>Y</v>
          </cell>
          <cell r="E124" t="str">
            <v>Y</v>
          </cell>
          <cell r="F124">
            <v>38838</v>
          </cell>
          <cell r="G124" t="str">
            <v>iShares Dow Jones U.S. Medical Devices Index Fund</v>
          </cell>
          <cell r="H124" t="str">
            <v>Domestic Equity</v>
          </cell>
          <cell r="I124" t="str">
            <v>Sector</v>
          </cell>
          <cell r="L124" t="str">
            <v>ETF</v>
          </cell>
        </row>
        <row r="125">
          <cell r="B125" t="str">
            <v>IHF</v>
          </cell>
          <cell r="C125" t="str">
            <v>Y</v>
          </cell>
          <cell r="D125" t="str">
            <v>N</v>
          </cell>
          <cell r="E125" t="str">
            <v>Y</v>
          </cell>
          <cell r="F125">
            <v>38838</v>
          </cell>
          <cell r="G125" t="str">
            <v>iShares Dow Jones U.S. Healthcare Providers Index Fund</v>
          </cell>
          <cell r="H125" t="str">
            <v>Domestic Equity</v>
          </cell>
          <cell r="I125" t="str">
            <v>Sector</v>
          </cell>
          <cell r="L125" t="str">
            <v>ETF</v>
          </cell>
        </row>
        <row r="126">
          <cell r="B126" t="str">
            <v>IHE</v>
          </cell>
          <cell r="C126" t="str">
            <v>Y</v>
          </cell>
          <cell r="D126" t="str">
            <v>N</v>
          </cell>
          <cell r="E126" t="str">
            <v>Y</v>
          </cell>
          <cell r="F126">
            <v>38838</v>
          </cell>
          <cell r="G126" t="str">
            <v>iShares Dow Jones U.S. Pharmaceuticals Index Fund</v>
          </cell>
          <cell r="H126" t="str">
            <v>Domestic Equity</v>
          </cell>
          <cell r="I126" t="str">
            <v>Sector</v>
          </cell>
          <cell r="L126" t="str">
            <v>ETF</v>
          </cell>
        </row>
        <row r="127">
          <cell r="B127" t="str">
            <v>IGW</v>
          </cell>
          <cell r="C127" t="str">
            <v>Y</v>
          </cell>
          <cell r="D127" t="str">
            <v>N</v>
          </cell>
          <cell r="E127" t="str">
            <v>Y</v>
          </cell>
          <cell r="F127">
            <v>37082</v>
          </cell>
          <cell r="G127" t="str">
            <v>iShares S&amp;P GSTI(TM) Semiconductor Index Fund</v>
          </cell>
          <cell r="H127" t="str">
            <v>Domestic Equity</v>
          </cell>
          <cell r="I127" t="str">
            <v>Sector</v>
          </cell>
          <cell r="L127" t="str">
            <v>ETF</v>
          </cell>
        </row>
        <row r="128">
          <cell r="B128" t="str">
            <v>IGV</v>
          </cell>
          <cell r="C128" t="str">
            <v>Y</v>
          </cell>
          <cell r="D128" t="str">
            <v>N</v>
          </cell>
          <cell r="E128" t="str">
            <v>Y</v>
          </cell>
          <cell r="F128">
            <v>37082</v>
          </cell>
          <cell r="G128" t="str">
            <v>iShares S&amp;P GSTI(TM) Software Index Fund</v>
          </cell>
          <cell r="H128" t="str">
            <v>Domestic Equity</v>
          </cell>
          <cell r="I128" t="str">
            <v>Sector</v>
          </cell>
          <cell r="L128" t="str">
            <v>ETF</v>
          </cell>
        </row>
        <row r="129">
          <cell r="B129" t="str">
            <v>IGN</v>
          </cell>
          <cell r="C129" t="str">
            <v>Y</v>
          </cell>
          <cell r="D129" t="str">
            <v>N</v>
          </cell>
          <cell r="E129" t="str">
            <v>Y</v>
          </cell>
          <cell r="F129">
            <v>37082</v>
          </cell>
          <cell r="G129" t="str">
            <v>iShares S&amp;P GSTI(TM) Networking Index Fund</v>
          </cell>
          <cell r="H129" t="str">
            <v>Domestic Equity</v>
          </cell>
          <cell r="I129" t="str">
            <v>Sector</v>
          </cell>
          <cell r="L129" t="str">
            <v>ETF</v>
          </cell>
        </row>
        <row r="130">
          <cell r="B130" t="str">
            <v>IGM</v>
          </cell>
          <cell r="C130" t="str">
            <v>Y</v>
          </cell>
          <cell r="D130" t="str">
            <v>N</v>
          </cell>
          <cell r="E130" t="str">
            <v>Y</v>
          </cell>
          <cell r="F130">
            <v>36963</v>
          </cell>
          <cell r="G130" t="str">
            <v>iShares S&amp;P GSTI(TM) Technology Index Fund</v>
          </cell>
          <cell r="H130" t="str">
            <v>Domestic Equity</v>
          </cell>
          <cell r="I130" t="str">
            <v>Sector</v>
          </cell>
          <cell r="L130" t="str">
            <v>ETF</v>
          </cell>
        </row>
        <row r="131">
          <cell r="B131" t="str">
            <v>IGE</v>
          </cell>
          <cell r="C131" t="str">
            <v>Y</v>
          </cell>
          <cell r="D131" t="str">
            <v>Y</v>
          </cell>
          <cell r="E131" t="str">
            <v>Y</v>
          </cell>
          <cell r="F131">
            <v>37186</v>
          </cell>
          <cell r="G131" t="str">
            <v>iShares S&amp;P GSSI(TM) Natural Resources Index Fund</v>
          </cell>
          <cell r="H131" t="str">
            <v>Domestic Equity</v>
          </cell>
          <cell r="I131" t="str">
            <v>Sector</v>
          </cell>
          <cell r="L131" t="str">
            <v>ETF</v>
          </cell>
        </row>
        <row r="132">
          <cell r="B132" t="str">
            <v>IEZ</v>
          </cell>
          <cell r="C132" t="str">
            <v>Y</v>
          </cell>
          <cell r="D132" t="str">
            <v>Y</v>
          </cell>
          <cell r="E132" t="str">
            <v>Y</v>
          </cell>
          <cell r="F132">
            <v>38838</v>
          </cell>
          <cell r="G132" t="str">
            <v>iShares Dow Jones U.S. Oil Equipment &amp; Services Index Fund</v>
          </cell>
          <cell r="H132" t="str">
            <v>Domestic Equity</v>
          </cell>
          <cell r="I132" t="str">
            <v>Sector</v>
          </cell>
          <cell r="L132" t="str">
            <v>ETF</v>
          </cell>
        </row>
        <row r="133">
          <cell r="B133" t="str">
            <v>IEO</v>
          </cell>
          <cell r="C133" t="str">
            <v>Y</v>
          </cell>
          <cell r="D133" t="str">
            <v>N</v>
          </cell>
          <cell r="E133" t="str">
            <v>Y</v>
          </cell>
          <cell r="F133">
            <v>38838</v>
          </cell>
          <cell r="G133" t="str">
            <v>iShares Dow Jones U.S. Oil &amp; Gas Exploration &amp; Production Index Fund</v>
          </cell>
          <cell r="H133" t="str">
            <v>Domestic Equity</v>
          </cell>
          <cell r="I133" t="str">
            <v>Sector</v>
          </cell>
          <cell r="L133" t="str">
            <v>ETF</v>
          </cell>
        </row>
        <row r="134">
          <cell r="B134" t="str">
            <v>IBB</v>
          </cell>
          <cell r="C134" t="str">
            <v>Y</v>
          </cell>
          <cell r="D134" t="str">
            <v>N</v>
          </cell>
          <cell r="E134" t="str">
            <v>Y</v>
          </cell>
          <cell r="F134">
            <v>36927</v>
          </cell>
          <cell r="G134" t="str">
            <v>iShares Nasdaq Biotechnology Index Fund</v>
          </cell>
          <cell r="H134" t="str">
            <v>Domestic Equity</v>
          </cell>
          <cell r="L134" t="str">
            <v>ETF</v>
          </cell>
        </row>
        <row r="135">
          <cell r="B135" t="str">
            <v>IAT</v>
          </cell>
          <cell r="C135" t="str">
            <v>Y</v>
          </cell>
          <cell r="D135" t="str">
            <v>N</v>
          </cell>
          <cell r="E135" t="str">
            <v>Y</v>
          </cell>
          <cell r="F135">
            <v>38838</v>
          </cell>
          <cell r="G135" t="str">
            <v>iShares Dow Jones U.S. Regional Banks Index Fund</v>
          </cell>
          <cell r="H135" t="str">
            <v>Domestic Equity</v>
          </cell>
          <cell r="I135" t="str">
            <v>Sector</v>
          </cell>
          <cell r="L135" t="str">
            <v>ETF</v>
          </cell>
        </row>
        <row r="136">
          <cell r="B136" t="str">
            <v>IAK</v>
          </cell>
          <cell r="C136" t="str">
            <v>Y</v>
          </cell>
          <cell r="D136" t="str">
            <v>N</v>
          </cell>
          <cell r="E136" t="str">
            <v>Y</v>
          </cell>
          <cell r="F136">
            <v>38838</v>
          </cell>
          <cell r="G136" t="str">
            <v>iShares Dow Jones U.S. Insurance Index Fund</v>
          </cell>
          <cell r="H136" t="str">
            <v>Domestic Equity</v>
          </cell>
          <cell r="I136" t="str">
            <v>Sector</v>
          </cell>
          <cell r="L136" t="str">
            <v>ETF</v>
          </cell>
        </row>
        <row r="137">
          <cell r="B137" t="str">
            <v>IAI</v>
          </cell>
          <cell r="C137" t="str">
            <v>Y</v>
          </cell>
          <cell r="D137" t="str">
            <v>N</v>
          </cell>
          <cell r="E137" t="str">
            <v>Y</v>
          </cell>
          <cell r="F137">
            <v>38838</v>
          </cell>
          <cell r="G137" t="str">
            <v>iShares Dow Jones U.S. Broker-Dealers Index Fund</v>
          </cell>
          <cell r="H137" t="str">
            <v>Domestic Equity</v>
          </cell>
          <cell r="I137" t="str">
            <v>Sector</v>
          </cell>
          <cell r="L137" t="str">
            <v>ETF</v>
          </cell>
        </row>
        <row r="138">
          <cell r="B138" t="str">
            <v>DVY</v>
          </cell>
          <cell r="C138" t="str">
            <v>Y</v>
          </cell>
          <cell r="D138" t="str">
            <v>N</v>
          </cell>
          <cell r="E138" t="str">
            <v>Y</v>
          </cell>
          <cell r="F138">
            <v>37928</v>
          </cell>
          <cell r="G138" t="str">
            <v>iShares Dow Jones Select Dividend Index Fund</v>
          </cell>
          <cell r="H138" t="str">
            <v>Domestic Equity</v>
          </cell>
          <cell r="I138" t="str">
            <v>Sector</v>
          </cell>
          <cell r="L138" t="str">
            <v>ETF</v>
          </cell>
        </row>
        <row r="139">
          <cell r="B139" t="str">
            <v>DTN</v>
          </cell>
          <cell r="C139" t="str">
            <v>Y</v>
          </cell>
          <cell r="D139" t="str">
            <v>N</v>
          </cell>
          <cell r="E139" t="str">
            <v>Y</v>
          </cell>
          <cell r="G139" t="str">
            <v>WisdomTree Dividend Top 100 Fund</v>
          </cell>
          <cell r="H139" t="str">
            <v>Domestic Equity</v>
          </cell>
          <cell r="L139" t="str">
            <v>ETF</v>
          </cell>
          <cell r="M139" t="str">
            <v>Wisdom Tree</v>
          </cell>
        </row>
        <row r="140">
          <cell r="B140" t="str">
            <v>DTD</v>
          </cell>
          <cell r="C140" t="str">
            <v>Y</v>
          </cell>
          <cell r="D140" t="str">
            <v>N</v>
          </cell>
          <cell r="E140" t="str">
            <v>Y</v>
          </cell>
          <cell r="G140" t="str">
            <v>WisdomTree Total Dividend Fund</v>
          </cell>
          <cell r="H140" t="str">
            <v>Domestic Equity</v>
          </cell>
          <cell r="L140" t="str">
            <v>ETF</v>
          </cell>
          <cell r="M140" t="str">
            <v>Wisdom Tree</v>
          </cell>
        </row>
        <row r="141">
          <cell r="B141" t="str">
            <v>DON</v>
          </cell>
          <cell r="C141" t="str">
            <v>Y</v>
          </cell>
          <cell r="D141" t="str">
            <v>N</v>
          </cell>
          <cell r="E141" t="str">
            <v>Y</v>
          </cell>
          <cell r="G141" t="str">
            <v>WisdomTree MidCap Dividend Fund</v>
          </cell>
          <cell r="H141" t="str">
            <v>Domestic Equity</v>
          </cell>
          <cell r="L141" t="str">
            <v>ETF</v>
          </cell>
          <cell r="M141" t="str">
            <v>Wisdom Tree</v>
          </cell>
        </row>
        <row r="142">
          <cell r="B142" t="str">
            <v>DES</v>
          </cell>
          <cell r="C142" t="str">
            <v>Y</v>
          </cell>
          <cell r="D142" t="str">
            <v>N</v>
          </cell>
          <cell r="E142" t="str">
            <v>Y</v>
          </cell>
          <cell r="G142" t="str">
            <v>WisdomTree SmallCap Dividend Fund</v>
          </cell>
          <cell r="H142" t="str">
            <v>Domestic Equity</v>
          </cell>
          <cell r="L142" t="str">
            <v>ETF</v>
          </cell>
          <cell r="M142" t="str">
            <v>Wisdom Tree</v>
          </cell>
        </row>
        <row r="143">
          <cell r="B143" t="str">
            <v>TLT</v>
          </cell>
          <cell r="C143" t="str">
            <v>Y</v>
          </cell>
          <cell r="D143" t="str">
            <v>N</v>
          </cell>
          <cell r="E143" t="str">
            <v>Y</v>
          </cell>
          <cell r="F143">
            <v>37459</v>
          </cell>
          <cell r="G143" t="str">
            <v>iShares Lehman 20+ Year Treasury Bond Fund</v>
          </cell>
          <cell r="H143" t="str">
            <v>Fixed Income</v>
          </cell>
          <cell r="L143" t="str">
            <v>ETF</v>
          </cell>
        </row>
        <row r="144">
          <cell r="B144" t="str">
            <v>TIP</v>
          </cell>
          <cell r="C144" t="str">
            <v>Y</v>
          </cell>
          <cell r="D144" t="str">
            <v>N</v>
          </cell>
          <cell r="E144" t="str">
            <v>Y</v>
          </cell>
          <cell r="F144">
            <v>37959</v>
          </cell>
          <cell r="G144" t="str">
            <v>iShares Lehman TIPS Bond Fund</v>
          </cell>
          <cell r="H144" t="str">
            <v>Fixed Income</v>
          </cell>
          <cell r="L144" t="str">
            <v>ETF</v>
          </cell>
        </row>
        <row r="145">
          <cell r="B145" t="str">
            <v>SHY</v>
          </cell>
          <cell r="C145" t="str">
            <v>Y</v>
          </cell>
          <cell r="D145" t="str">
            <v>Y</v>
          </cell>
          <cell r="E145" t="str">
            <v>Y</v>
          </cell>
          <cell r="F145">
            <v>37459</v>
          </cell>
          <cell r="G145" t="str">
            <v>iShares Lehman 1-3 Year Treasury Bond Fund</v>
          </cell>
          <cell r="H145" t="str">
            <v>Fixed Income</v>
          </cell>
          <cell r="L145" t="str">
            <v>ETF</v>
          </cell>
        </row>
        <row r="146">
          <cell r="B146" t="str">
            <v>LQD</v>
          </cell>
          <cell r="C146" t="str">
            <v>Y</v>
          </cell>
          <cell r="D146" t="str">
            <v>N</v>
          </cell>
          <cell r="E146" t="str">
            <v>Y</v>
          </cell>
          <cell r="F146">
            <v>37459</v>
          </cell>
          <cell r="G146" t="str">
            <v>iShares iBoxx $ Investment Grade Corporate Bond Fund</v>
          </cell>
          <cell r="H146" t="str">
            <v>Fixed Income</v>
          </cell>
          <cell r="L146" t="str">
            <v>ETF</v>
          </cell>
          <cell r="M146" t="str">
            <v>Barclays</v>
          </cell>
        </row>
        <row r="147">
          <cell r="B147" t="str">
            <v>IEF</v>
          </cell>
          <cell r="C147" t="str">
            <v>Y</v>
          </cell>
          <cell r="D147" t="str">
            <v>N</v>
          </cell>
          <cell r="E147" t="str">
            <v>Y</v>
          </cell>
          <cell r="F147">
            <v>37459</v>
          </cell>
          <cell r="G147" t="str">
            <v>iShares Lehman 7-10 Year Treasury Bond Fund</v>
          </cell>
          <cell r="H147" t="str">
            <v>Fixed Income</v>
          </cell>
          <cell r="L147" t="str">
            <v>ETF</v>
          </cell>
        </row>
        <row r="148">
          <cell r="B148" t="str">
            <v>AGG</v>
          </cell>
          <cell r="C148" t="str">
            <v>Y</v>
          </cell>
          <cell r="D148" t="str">
            <v>N</v>
          </cell>
          <cell r="E148" t="str">
            <v>Y</v>
          </cell>
          <cell r="F148">
            <v>37886</v>
          </cell>
          <cell r="G148" t="str">
            <v>iShares Lehman Aggregate Bond Fund</v>
          </cell>
          <cell r="H148" t="str">
            <v>Fixed Income</v>
          </cell>
          <cell r="L148" t="str">
            <v>ETF</v>
          </cell>
        </row>
        <row r="149">
          <cell r="B149" t="str">
            <v>RXI</v>
          </cell>
          <cell r="C149" t="str">
            <v>Y</v>
          </cell>
          <cell r="D149" t="str">
            <v>N</v>
          </cell>
          <cell r="E149" t="str">
            <v>Y</v>
          </cell>
          <cell r="F149">
            <v>38972</v>
          </cell>
          <cell r="G149" t="str">
            <v>iShares S&amp;P Global Consumer Discretionary Sector Index Fund</v>
          </cell>
          <cell r="H149" t="str">
            <v>Global Equity</v>
          </cell>
          <cell r="L149" t="str">
            <v>ETF</v>
          </cell>
        </row>
        <row r="150">
          <cell r="B150" t="str">
            <v>KXI</v>
          </cell>
          <cell r="C150" t="str">
            <v>Y</v>
          </cell>
          <cell r="D150" t="str">
            <v>Y</v>
          </cell>
          <cell r="E150" t="str">
            <v>Y</v>
          </cell>
          <cell r="F150">
            <v>38972</v>
          </cell>
          <cell r="G150" t="str">
            <v>iShares S&amp;P Global Consumers Staples Sector Index Fund</v>
          </cell>
          <cell r="H150" t="str">
            <v>Global Equity</v>
          </cell>
          <cell r="L150" t="str">
            <v>ETF</v>
          </cell>
          <cell r="M150" t="str">
            <v>Barclays</v>
          </cell>
        </row>
        <row r="151">
          <cell r="B151" t="str">
            <v>JXI</v>
          </cell>
          <cell r="C151" t="str">
            <v>Y</v>
          </cell>
          <cell r="D151" t="str">
            <v>Y</v>
          </cell>
          <cell r="E151" t="str">
            <v>Y</v>
          </cell>
          <cell r="F151">
            <v>38972</v>
          </cell>
          <cell r="G151" t="str">
            <v>iShares S&amp;P Global Utilities Sector Index Fund</v>
          </cell>
          <cell r="H151" t="str">
            <v>Global Equity</v>
          </cell>
          <cell r="L151" t="str">
            <v>ETF</v>
          </cell>
          <cell r="M151" t="str">
            <v>Barclays</v>
          </cell>
        </row>
        <row r="152">
          <cell r="B152" t="str">
            <v>IXP</v>
          </cell>
          <cell r="C152" t="str">
            <v>Y</v>
          </cell>
          <cell r="D152" t="str">
            <v>Y</v>
          </cell>
          <cell r="E152" t="str">
            <v>Y</v>
          </cell>
          <cell r="F152">
            <v>37207</v>
          </cell>
          <cell r="G152" t="str">
            <v>iShares S&amp;P Global Telecommunications Sector Index Fund</v>
          </cell>
          <cell r="H152" t="str">
            <v>Global Equity</v>
          </cell>
          <cell r="I152" t="str">
            <v>Sector</v>
          </cell>
          <cell r="L152" t="str">
            <v>ETF</v>
          </cell>
          <cell r="M152" t="str">
            <v>Barclays</v>
          </cell>
        </row>
        <row r="153">
          <cell r="B153" t="str">
            <v>IXN</v>
          </cell>
          <cell r="C153" t="str">
            <v>Y</v>
          </cell>
          <cell r="D153" t="str">
            <v>N</v>
          </cell>
          <cell r="E153" t="str">
            <v>Y</v>
          </cell>
          <cell r="F153">
            <v>37207</v>
          </cell>
          <cell r="G153" t="str">
            <v>iShares S&amp;P Global Technology Sector Index Fund</v>
          </cell>
          <cell r="H153" t="str">
            <v>Global Equity</v>
          </cell>
          <cell r="I153" t="str">
            <v>Sector</v>
          </cell>
          <cell r="L153" t="str">
            <v>ETF</v>
          </cell>
          <cell r="M153" t="str">
            <v>Barclays</v>
          </cell>
        </row>
        <row r="154">
          <cell r="B154" t="str">
            <v>IXJ</v>
          </cell>
          <cell r="C154" t="str">
            <v>Y</v>
          </cell>
          <cell r="D154" t="str">
            <v>N</v>
          </cell>
          <cell r="E154" t="str">
            <v>Y</v>
          </cell>
          <cell r="F154">
            <v>37208</v>
          </cell>
          <cell r="G154" t="str">
            <v>iShares S&amp;P Global Healthcare Sector Index Fund</v>
          </cell>
          <cell r="H154" t="str">
            <v>Global Equity</v>
          </cell>
          <cell r="I154" t="str">
            <v>Sector</v>
          </cell>
          <cell r="L154" t="str">
            <v>ETF</v>
          </cell>
          <cell r="M154" t="str">
            <v>Barclays</v>
          </cell>
        </row>
        <row r="155">
          <cell r="B155" t="str">
            <v>IXG</v>
          </cell>
          <cell r="C155" t="str">
            <v>Y</v>
          </cell>
          <cell r="D155" t="str">
            <v>N</v>
          </cell>
          <cell r="E155" t="str">
            <v>Y</v>
          </cell>
          <cell r="F155">
            <v>37207</v>
          </cell>
          <cell r="G155" t="str">
            <v>iShares S&amp;P Global Financials Sector Index Fund</v>
          </cell>
          <cell r="H155" t="str">
            <v>Global Equity</v>
          </cell>
          <cell r="I155" t="str">
            <v>Sector</v>
          </cell>
          <cell r="L155" t="str">
            <v>ETF</v>
          </cell>
          <cell r="M155" t="str">
            <v>Barclays</v>
          </cell>
        </row>
        <row r="156">
          <cell r="B156" t="str">
            <v>IXC</v>
          </cell>
          <cell r="C156" t="str">
            <v>Y</v>
          </cell>
          <cell r="D156" t="str">
            <v>N</v>
          </cell>
          <cell r="E156" t="str">
            <v>Y</v>
          </cell>
          <cell r="G156" t="str">
            <v>Ishares Tr Global En</v>
          </cell>
          <cell r="H156" t="str">
            <v>Global Equity</v>
          </cell>
          <cell r="I156" t="str">
            <v>Sector</v>
          </cell>
        </row>
        <row r="157">
          <cell r="B157" t="str">
            <v>IXC</v>
          </cell>
          <cell r="C157" t="str">
            <v>Y</v>
          </cell>
          <cell r="D157" t="str">
            <v>N</v>
          </cell>
          <cell r="E157" t="str">
            <v>Y</v>
          </cell>
          <cell r="F157">
            <v>37207</v>
          </cell>
          <cell r="G157" t="str">
            <v>iShares S&amp;P Global Energy Sector Index Fund</v>
          </cell>
          <cell r="H157" t="str">
            <v>Global Equity</v>
          </cell>
          <cell r="I157" t="str">
            <v>Sector</v>
          </cell>
          <cell r="L157" t="str">
            <v>ETF</v>
          </cell>
          <cell r="M157" t="str">
            <v>Barclays</v>
          </cell>
        </row>
        <row r="158">
          <cell r="B158" t="str">
            <v>IOO</v>
          </cell>
          <cell r="C158" t="str">
            <v>Y</v>
          </cell>
          <cell r="D158" t="str">
            <v>N</v>
          </cell>
          <cell r="E158" t="str">
            <v>Y</v>
          </cell>
          <cell r="F158">
            <v>36865</v>
          </cell>
          <cell r="G158" t="str">
            <v>iShares S&amp;P Global 100 Index Fund</v>
          </cell>
          <cell r="H158" t="str">
            <v>Global Equity</v>
          </cell>
          <cell r="L158" t="str">
            <v>ETF</v>
          </cell>
        </row>
        <row r="159">
          <cell r="B159" t="str">
            <v>EXI</v>
          </cell>
          <cell r="C159" t="str">
            <v>Y</v>
          </cell>
          <cell r="D159" t="str">
            <v>N</v>
          </cell>
          <cell r="E159" t="str">
            <v>Y</v>
          </cell>
          <cell r="F159">
            <v>38972</v>
          </cell>
          <cell r="G159" t="str">
            <v>iShares S&amp;P Global Industrials Sector Index Fund</v>
          </cell>
          <cell r="H159" t="str">
            <v>Global Equity</v>
          </cell>
          <cell r="L159" t="str">
            <v>ETF</v>
          </cell>
        </row>
        <row r="160">
          <cell r="B160" t="str">
            <v>ITF</v>
          </cell>
          <cell r="C160" t="str">
            <v>Y</v>
          </cell>
          <cell r="D160" t="str">
            <v>N</v>
          </cell>
          <cell r="E160" t="str">
            <v>Y</v>
          </cell>
          <cell r="F160">
            <v>37187</v>
          </cell>
          <cell r="G160" t="str">
            <v>iShares S&amp;P/TOPIX 150 Index Fund</v>
          </cell>
          <cell r="H160" t="str">
            <v>International Equity</v>
          </cell>
          <cell r="L160" t="str">
            <v>ETF</v>
          </cell>
        </row>
        <row r="161">
          <cell r="B161" t="str">
            <v>ILF</v>
          </cell>
          <cell r="C161" t="str">
            <v>Y</v>
          </cell>
          <cell r="D161" t="str">
            <v>Y</v>
          </cell>
          <cell r="E161" t="str">
            <v>Y</v>
          </cell>
          <cell r="F161">
            <v>37189</v>
          </cell>
          <cell r="G161" t="str">
            <v>iShares S&amp;P Latin America 40 Index Fund</v>
          </cell>
          <cell r="H161" t="str">
            <v>International Equity</v>
          </cell>
          <cell r="L161" t="str">
            <v>ETF</v>
          </cell>
        </row>
        <row r="162">
          <cell r="B162" t="str">
            <v>FXI</v>
          </cell>
          <cell r="C162" t="str">
            <v>Y</v>
          </cell>
          <cell r="D162" t="str">
            <v>Y</v>
          </cell>
          <cell r="E162" t="str">
            <v>Y</v>
          </cell>
          <cell r="F162">
            <v>38265</v>
          </cell>
          <cell r="G162" t="str">
            <v>iShares FTSE/Xinhua China 25 Index Fund</v>
          </cell>
          <cell r="H162" t="str">
            <v>International Equity</v>
          </cell>
          <cell r="L162" t="str">
            <v>ETF</v>
          </cell>
        </row>
        <row r="163">
          <cell r="B163" t="str">
            <v>EZA</v>
          </cell>
          <cell r="C163" t="str">
            <v>Y</v>
          </cell>
          <cell r="D163" t="str">
            <v>Y</v>
          </cell>
          <cell r="E163" t="str">
            <v>Y</v>
          </cell>
          <cell r="F163">
            <v>37655</v>
          </cell>
          <cell r="G163" t="str">
            <v>iShares MSCI South Africa Index Fund</v>
          </cell>
          <cell r="H163" t="str">
            <v>International Equity</v>
          </cell>
          <cell r="L163" t="str">
            <v>ETF</v>
          </cell>
        </row>
        <row r="164">
          <cell r="B164" t="str">
            <v>EPP</v>
          </cell>
          <cell r="C164" t="str">
            <v>Y</v>
          </cell>
          <cell r="D164" t="str">
            <v>Y</v>
          </cell>
          <cell r="E164" t="str">
            <v>Y</v>
          </cell>
          <cell r="F164">
            <v>37189</v>
          </cell>
          <cell r="G164" t="str">
            <v>iShares MSCI Pacific ex-Japan Index Fund</v>
          </cell>
          <cell r="H164" t="str">
            <v>International Equity</v>
          </cell>
          <cell r="L164" t="str">
            <v>ETF</v>
          </cell>
        </row>
        <row r="165">
          <cell r="B165" t="str">
            <v>EFV</v>
          </cell>
          <cell r="C165" t="str">
            <v>Y</v>
          </cell>
          <cell r="D165" t="str">
            <v>N</v>
          </cell>
          <cell r="E165" t="str">
            <v>Y</v>
          </cell>
          <cell r="F165">
            <v>38565</v>
          </cell>
          <cell r="G165" t="str">
            <v>iShares MSCI EAFE Value Index Fund</v>
          </cell>
          <cell r="H165" t="str">
            <v>International Equity</v>
          </cell>
          <cell r="L165" t="str">
            <v>ETF</v>
          </cell>
        </row>
        <row r="166">
          <cell r="B166" t="str">
            <v>EFG</v>
          </cell>
          <cell r="C166" t="str">
            <v>Y</v>
          </cell>
          <cell r="D166" t="str">
            <v>N</v>
          </cell>
          <cell r="E166" t="str">
            <v>Y</v>
          </cell>
          <cell r="F166">
            <v>38565</v>
          </cell>
          <cell r="G166" t="str">
            <v>iShares MSCI EAFE Growth Index Fund</v>
          </cell>
          <cell r="H166" t="str">
            <v>International Equity</v>
          </cell>
          <cell r="L166" t="str">
            <v>ETF</v>
          </cell>
        </row>
        <row r="167">
          <cell r="B167" t="str">
            <v>EFA</v>
          </cell>
          <cell r="C167" t="str">
            <v>Y</v>
          </cell>
          <cell r="D167" t="str">
            <v>N</v>
          </cell>
          <cell r="E167" t="str">
            <v>Y</v>
          </cell>
          <cell r="F167">
            <v>37117</v>
          </cell>
          <cell r="G167" t="str">
            <v>iShares MSCI EAFE Index Fund</v>
          </cell>
          <cell r="H167" t="str">
            <v>International Equity</v>
          </cell>
          <cell r="L167" t="str">
            <v>ETF</v>
          </cell>
        </row>
        <row r="168">
          <cell r="B168" t="str">
            <v>EEM</v>
          </cell>
          <cell r="C168" t="str">
            <v>Y</v>
          </cell>
          <cell r="D168" t="str">
            <v>N</v>
          </cell>
          <cell r="E168" t="str">
            <v>Y</v>
          </cell>
          <cell r="F168">
            <v>37718</v>
          </cell>
          <cell r="G168" t="str">
            <v>iShares MSCI Emerging Markets Index Fund</v>
          </cell>
          <cell r="H168" t="str">
            <v>International Equity</v>
          </cell>
          <cell r="L168" t="str">
            <v>ETF</v>
          </cell>
        </row>
        <row r="169">
          <cell r="B169" t="str">
            <v>DXJ</v>
          </cell>
          <cell r="C169" t="str">
            <v>Y</v>
          </cell>
          <cell r="D169" t="str">
            <v>N</v>
          </cell>
          <cell r="E169" t="str">
            <v>Y</v>
          </cell>
          <cell r="G169" t="str">
            <v>WisdomTree Japan Total Dividend Fund</v>
          </cell>
          <cell r="H169" t="str">
            <v>International Equity</v>
          </cell>
          <cell r="I169" t="str">
            <v>Country Specific</v>
          </cell>
          <cell r="J169" t="str">
            <v>Developed</v>
          </cell>
          <cell r="L169" t="str">
            <v>ETF</v>
          </cell>
          <cell r="M169" t="str">
            <v>Wisdom Tree</v>
          </cell>
        </row>
        <row r="170">
          <cell r="B170" t="str">
            <v>DWM</v>
          </cell>
          <cell r="C170" t="str">
            <v>Y</v>
          </cell>
          <cell r="D170" t="str">
            <v>Y</v>
          </cell>
          <cell r="E170" t="str">
            <v>Y</v>
          </cell>
          <cell r="G170" t="str">
            <v>WisdomTree DEFA Fund</v>
          </cell>
          <cell r="H170" t="str">
            <v>International Equity</v>
          </cell>
          <cell r="L170" t="str">
            <v>ETF</v>
          </cell>
          <cell r="M170" t="str">
            <v>Wisdom Tree</v>
          </cell>
        </row>
        <row r="171">
          <cell r="B171" t="str">
            <v>DTH</v>
          </cell>
          <cell r="C171" t="str">
            <v>Y</v>
          </cell>
          <cell r="D171" t="str">
            <v>Y</v>
          </cell>
          <cell r="E171" t="str">
            <v>Y</v>
          </cell>
          <cell r="G171" t="str">
            <v>WisdomTree DEFA High-Yielding Equity Fund</v>
          </cell>
          <cell r="H171" t="str">
            <v>International Equity</v>
          </cell>
          <cell r="L171" t="str">
            <v>ETF</v>
          </cell>
          <cell r="M171" t="str">
            <v>Wisdom Tree</v>
          </cell>
        </row>
        <row r="172">
          <cell r="B172" t="str">
            <v>DRF</v>
          </cell>
          <cell r="C172" t="str">
            <v>Y</v>
          </cell>
          <cell r="D172" t="str">
            <v>N</v>
          </cell>
          <cell r="E172" t="str">
            <v>Y</v>
          </cell>
          <cell r="G172" t="str">
            <v>WisdomTree International Financial Sector Fund</v>
          </cell>
          <cell r="H172" t="str">
            <v>International Equity</v>
          </cell>
          <cell r="I172" t="str">
            <v>Sector</v>
          </cell>
          <cell r="L172" t="str">
            <v>ETF</v>
          </cell>
          <cell r="M172" t="str">
            <v>Wisdom Tree</v>
          </cell>
        </row>
        <row r="173">
          <cell r="B173" t="str">
            <v>DPN</v>
          </cell>
          <cell r="C173" t="str">
            <v>Y</v>
          </cell>
          <cell r="D173" t="str">
            <v>N</v>
          </cell>
          <cell r="E173" t="str">
            <v>Y</v>
          </cell>
          <cell r="G173" t="str">
            <v>WisdomTree International Consumer Non-Cyclical Sector Fund</v>
          </cell>
          <cell r="H173" t="str">
            <v>International Equity</v>
          </cell>
          <cell r="I173" t="str">
            <v>Sector</v>
          </cell>
          <cell r="L173" t="str">
            <v>ETF</v>
          </cell>
          <cell r="M173" t="str">
            <v>Wisdom Tree</v>
          </cell>
        </row>
        <row r="174">
          <cell r="B174" t="str">
            <v>DPC</v>
          </cell>
          <cell r="C174" t="str">
            <v>Y</v>
          </cell>
          <cell r="D174" t="str">
            <v>Y</v>
          </cell>
          <cell r="E174" t="str">
            <v>Y</v>
          </cell>
          <cell r="G174" t="str">
            <v>WisdomTree International Consumer Cyclical Sector Fund</v>
          </cell>
          <cell r="H174" t="str">
            <v>International Equity</v>
          </cell>
          <cell r="I174" t="str">
            <v>Sector</v>
          </cell>
          <cell r="L174" t="str">
            <v>ETF</v>
          </cell>
          <cell r="M174" t="str">
            <v>Wisdom Tree</v>
          </cell>
        </row>
        <row r="175">
          <cell r="B175" t="str">
            <v>DOO</v>
          </cell>
          <cell r="C175" t="str">
            <v>Y</v>
          </cell>
          <cell r="D175" t="str">
            <v>Y</v>
          </cell>
          <cell r="E175" t="str">
            <v>Y</v>
          </cell>
          <cell r="G175" t="str">
            <v>WisdomTree International Dividend Top 100 Fund</v>
          </cell>
          <cell r="H175" t="str">
            <v>International Equity</v>
          </cell>
          <cell r="L175" t="str">
            <v>ETF</v>
          </cell>
          <cell r="M175" t="str">
            <v>Wisdom Tree</v>
          </cell>
        </row>
        <row r="176">
          <cell r="B176" t="str">
            <v>DOL</v>
          </cell>
          <cell r="C176" t="str">
            <v>Y</v>
          </cell>
          <cell r="D176" t="str">
            <v>N</v>
          </cell>
          <cell r="E176" t="str">
            <v>Y</v>
          </cell>
          <cell r="G176" t="str">
            <v>WisdomTree International LargeCap Dividend Fund</v>
          </cell>
          <cell r="H176" t="str">
            <v>International Equity</v>
          </cell>
          <cell r="L176" t="str">
            <v>ETF</v>
          </cell>
          <cell r="M176" t="str">
            <v>Wisdom Tree</v>
          </cell>
        </row>
        <row r="177">
          <cell r="B177" t="str">
            <v>DNL</v>
          </cell>
          <cell r="C177" t="str">
            <v>Y</v>
          </cell>
          <cell r="D177" t="str">
            <v>N</v>
          </cell>
          <cell r="E177" t="str">
            <v>Y</v>
          </cell>
          <cell r="G177" t="str">
            <v>WisdomTree Japan High-Yielding Equity Fund</v>
          </cell>
          <cell r="H177" t="str">
            <v>International Equity</v>
          </cell>
          <cell r="L177" t="str">
            <v>ETF</v>
          </cell>
          <cell r="M177" t="str">
            <v>Wisdom Tree</v>
          </cell>
        </row>
        <row r="178">
          <cell r="B178" t="str">
            <v>DNH</v>
          </cell>
          <cell r="C178" t="str">
            <v>Y</v>
          </cell>
          <cell r="D178" t="str">
            <v>Y</v>
          </cell>
          <cell r="E178" t="str">
            <v>Y</v>
          </cell>
          <cell r="G178" t="str">
            <v>WisdomTree Pacific ex-Japan High-Yielding Equity Fund</v>
          </cell>
          <cell r="H178" t="str">
            <v>International Equity</v>
          </cell>
          <cell r="L178" t="str">
            <v>ETF</v>
          </cell>
          <cell r="M178" t="str">
            <v>Wisdom Tree</v>
          </cell>
        </row>
        <row r="179">
          <cell r="B179" t="str">
            <v>DND</v>
          </cell>
          <cell r="C179" t="str">
            <v>Y</v>
          </cell>
          <cell r="D179" t="str">
            <v>Y</v>
          </cell>
          <cell r="E179" t="str">
            <v>Y</v>
          </cell>
          <cell r="G179" t="str">
            <v>WisdomTree Pacific ex-Japan Total Dividend Fund</v>
          </cell>
          <cell r="H179" t="str">
            <v>International Equity</v>
          </cell>
          <cell r="L179" t="str">
            <v>ETF</v>
          </cell>
          <cell r="M179" t="str">
            <v>Wisdom Tree</v>
          </cell>
        </row>
        <row r="180">
          <cell r="B180" t="str">
            <v>DLS</v>
          </cell>
          <cell r="C180" t="str">
            <v>Y</v>
          </cell>
          <cell r="D180" t="str">
            <v>Y</v>
          </cell>
          <cell r="E180" t="str">
            <v>Y</v>
          </cell>
          <cell r="G180" t="str">
            <v>WisdomTree International SmallCap Dividend Fund</v>
          </cell>
          <cell r="H180" t="str">
            <v>International Equity</v>
          </cell>
          <cell r="L180" t="str">
            <v>ETF</v>
          </cell>
          <cell r="M180" t="str">
            <v>Wisdom Tree</v>
          </cell>
        </row>
        <row r="181">
          <cell r="B181" t="str">
            <v>DKA</v>
          </cell>
          <cell r="C181" t="str">
            <v>Y</v>
          </cell>
          <cell r="D181" t="str">
            <v>N</v>
          </cell>
          <cell r="E181" t="str">
            <v>Y</v>
          </cell>
          <cell r="G181" t="str">
            <v>WisdomTree International Energy Sector Fund</v>
          </cell>
          <cell r="H181" t="str">
            <v>International Equity</v>
          </cell>
          <cell r="I181" t="str">
            <v>Sector</v>
          </cell>
          <cell r="L181" t="str">
            <v>ETF</v>
          </cell>
          <cell r="M181" t="str">
            <v>Wisdom Tree</v>
          </cell>
        </row>
        <row r="182">
          <cell r="B182" t="str">
            <v>DIM</v>
          </cell>
          <cell r="C182" t="str">
            <v>Y</v>
          </cell>
          <cell r="D182" t="str">
            <v>Y</v>
          </cell>
          <cell r="E182" t="str">
            <v>Y</v>
          </cell>
          <cell r="G182" t="str">
            <v>WisdomTree International MidCap Dividend Fund</v>
          </cell>
          <cell r="H182" t="str">
            <v>International Equity</v>
          </cell>
          <cell r="L182" t="str">
            <v>ETF</v>
          </cell>
          <cell r="M182" t="str">
            <v>Wisdom Tree</v>
          </cell>
        </row>
        <row r="183">
          <cell r="B183" t="str">
            <v>DGG</v>
          </cell>
          <cell r="C183" t="str">
            <v>Y</v>
          </cell>
          <cell r="D183" t="str">
            <v>Y</v>
          </cell>
          <cell r="E183" t="str">
            <v>Y</v>
          </cell>
          <cell r="G183" t="str">
            <v>WisdomTree International Communications Sector Fund</v>
          </cell>
          <cell r="H183" t="str">
            <v>International Equity</v>
          </cell>
          <cell r="I183" t="str">
            <v>Sector</v>
          </cell>
          <cell r="L183" t="str">
            <v>ETF</v>
          </cell>
          <cell r="M183" t="str">
            <v>Wisdom Tree</v>
          </cell>
        </row>
        <row r="184">
          <cell r="B184" t="str">
            <v>DFJ</v>
          </cell>
          <cell r="C184" t="str">
            <v>Y</v>
          </cell>
          <cell r="D184" t="str">
            <v>N</v>
          </cell>
          <cell r="E184" t="str">
            <v>Y</v>
          </cell>
          <cell r="G184" t="str">
            <v>WisdomTree Japan SmallCap Dividend Fund</v>
          </cell>
          <cell r="H184" t="str">
            <v>International Equity</v>
          </cell>
          <cell r="I184" t="str">
            <v>Sector</v>
          </cell>
          <cell r="L184" t="str">
            <v>ETF</v>
          </cell>
          <cell r="M184" t="str">
            <v>Wisdom Tree</v>
          </cell>
        </row>
        <row r="185">
          <cell r="B185" t="str">
            <v>DFE</v>
          </cell>
          <cell r="C185" t="str">
            <v>Y</v>
          </cell>
          <cell r="D185" t="str">
            <v>Y</v>
          </cell>
          <cell r="E185" t="str">
            <v>Y</v>
          </cell>
          <cell r="G185" t="str">
            <v>WisdomTree Europe SmallCap Dividend Fund</v>
          </cell>
          <cell r="H185" t="str">
            <v>International Equity</v>
          </cell>
          <cell r="L185" t="str">
            <v>ETF</v>
          </cell>
          <cell r="M185" t="str">
            <v>Wisdom Tree</v>
          </cell>
        </row>
        <row r="186">
          <cell r="B186" t="str">
            <v>DEW</v>
          </cell>
          <cell r="C186" t="str">
            <v>Y</v>
          </cell>
          <cell r="D186" t="str">
            <v>Y</v>
          </cell>
          <cell r="E186" t="str">
            <v>Y</v>
          </cell>
          <cell r="G186" t="str">
            <v>WisdomTree Europe High-Yielding Equity Fund</v>
          </cell>
          <cell r="H186" t="str">
            <v>International Equity</v>
          </cell>
          <cell r="L186" t="str">
            <v>ETF</v>
          </cell>
          <cell r="M186" t="str">
            <v>Wisdom Tree</v>
          </cell>
        </row>
        <row r="187">
          <cell r="B187" t="str">
            <v>DEB</v>
          </cell>
          <cell r="C187" t="str">
            <v>Y</v>
          </cell>
          <cell r="D187" t="str">
            <v>Y</v>
          </cell>
          <cell r="E187" t="str">
            <v>Y</v>
          </cell>
          <cell r="G187" t="str">
            <v>WisdomTree Europe Total Dividend Fund</v>
          </cell>
          <cell r="H187" t="str">
            <v>International Equity</v>
          </cell>
          <cell r="L187" t="str">
            <v>ETF</v>
          </cell>
          <cell r="M187" t="str">
            <v>Wisdom Tree</v>
          </cell>
        </row>
        <row r="188">
          <cell r="B188" t="str">
            <v>DDI</v>
          </cell>
          <cell r="C188" t="str">
            <v>Y</v>
          </cell>
          <cell r="D188" t="str">
            <v>Y</v>
          </cell>
          <cell r="E188" t="str">
            <v>Y</v>
          </cell>
          <cell r="G188" t="str">
            <v>WisdomTree International Industrial Sector</v>
          </cell>
          <cell r="H188" t="str">
            <v>International Equity</v>
          </cell>
          <cell r="I188" t="str">
            <v>Sector</v>
          </cell>
          <cell r="L188" t="str">
            <v>ETF</v>
          </cell>
          <cell r="M188" t="str">
            <v>Wisdom Tree</v>
          </cell>
        </row>
        <row r="189">
          <cell r="B189" t="str">
            <v>DBU</v>
          </cell>
          <cell r="C189" t="str">
            <v>Y</v>
          </cell>
          <cell r="D189" t="str">
            <v>Y</v>
          </cell>
          <cell r="E189" t="str">
            <v>Y</v>
          </cell>
          <cell r="G189" t="str">
            <v>WisdomTree International Utilities Sector Fund</v>
          </cell>
          <cell r="H189" t="str">
            <v>International Equity</v>
          </cell>
          <cell r="I189" t="str">
            <v>Sector</v>
          </cell>
          <cell r="L189" t="str">
            <v>ETF</v>
          </cell>
          <cell r="M189" t="str">
            <v>Wisdom Tree</v>
          </cell>
        </row>
        <row r="190">
          <cell r="B190" t="str">
            <v>DBT</v>
          </cell>
          <cell r="C190" t="str">
            <v>Y</v>
          </cell>
          <cell r="D190" t="str">
            <v>N</v>
          </cell>
          <cell r="E190" t="str">
            <v>Y</v>
          </cell>
          <cell r="G190" t="str">
            <v>WisdomTree International Technology Sector Fund</v>
          </cell>
          <cell r="H190" t="str">
            <v>International Equity</v>
          </cell>
          <cell r="I190" t="str">
            <v>Sector</v>
          </cell>
          <cell r="L190" t="str">
            <v>ETF</v>
          </cell>
          <cell r="M190" t="str">
            <v>Wisdom Tree</v>
          </cell>
        </row>
        <row r="191">
          <cell r="B191" t="str">
            <v>DBR</v>
          </cell>
          <cell r="C191" t="str">
            <v>Y</v>
          </cell>
          <cell r="D191" t="str">
            <v>N</v>
          </cell>
          <cell r="E191" t="str">
            <v>Y</v>
          </cell>
          <cell r="G191" t="str">
            <v>WisdomTree International Health Care Sector Fund</v>
          </cell>
          <cell r="H191" t="str">
            <v>International Equity</v>
          </cell>
          <cell r="I191" t="str">
            <v>Sector</v>
          </cell>
          <cell r="L191" t="str">
            <v>ETF</v>
          </cell>
          <cell r="M191" t="str">
            <v>Wisdom Tree</v>
          </cell>
        </row>
        <row r="192">
          <cell r="B192" t="str">
            <v>DBN</v>
          </cell>
          <cell r="C192" t="str">
            <v>Y</v>
          </cell>
          <cell r="D192" t="str">
            <v>Y</v>
          </cell>
          <cell r="E192" t="str">
            <v>Y</v>
          </cell>
          <cell r="G192" t="str">
            <v>WisdomTree International Basic Materials Sector Fund</v>
          </cell>
          <cell r="H192" t="str">
            <v>International Equity</v>
          </cell>
          <cell r="I192" t="str">
            <v>Sector</v>
          </cell>
          <cell r="L192" t="str">
            <v>ETF</v>
          </cell>
          <cell r="M192" t="str">
            <v>Wisdom Tree</v>
          </cell>
        </row>
        <row r="193">
          <cell r="B193" t="str">
            <v>XLG</v>
          </cell>
          <cell r="C193" t="str">
            <v>Y</v>
          </cell>
          <cell r="D193" t="str">
            <v>Y</v>
          </cell>
          <cell r="E193" t="str">
            <v>Y</v>
          </cell>
          <cell r="G193" t="str">
            <v xml:space="preserve">Rydex Russell Top 50 ETF </v>
          </cell>
          <cell r="L193" t="str">
            <v>ETF</v>
          </cell>
          <cell r="N193" t="str">
            <v>Seeks to provide investment returns corresponding to the daily performance of the Russell Top 50™ Index.</v>
          </cell>
        </row>
        <row r="194">
          <cell r="B194" t="str">
            <v>OEF</v>
          </cell>
          <cell r="C194" t="str">
            <v>Y</v>
          </cell>
          <cell r="D194" t="str">
            <v>Y</v>
          </cell>
          <cell r="E194" t="str">
            <v>Y</v>
          </cell>
          <cell r="F194">
            <v>36822</v>
          </cell>
          <cell r="G194" t="str">
            <v>iShares S&amp;P 100 Index Fund</v>
          </cell>
          <cell r="L194" t="str">
            <v>ETF</v>
          </cell>
        </row>
        <row r="195">
          <cell r="B195" t="str">
            <v>KLD</v>
          </cell>
          <cell r="C195" t="str">
            <v>Y</v>
          </cell>
          <cell r="D195" t="str">
            <v>Y</v>
          </cell>
          <cell r="E195" t="str">
            <v>Y</v>
          </cell>
          <cell r="F195">
            <v>38376</v>
          </cell>
          <cell r="G195" t="str">
            <v>iShares KLD Select Social Index Fund</v>
          </cell>
          <cell r="L195" t="str">
            <v>ETF</v>
          </cell>
          <cell r="M195" t="str">
            <v>Barclays</v>
          </cell>
        </row>
        <row r="196">
          <cell r="B196" t="str">
            <v>ISI</v>
          </cell>
          <cell r="C196" t="str">
            <v>Y</v>
          </cell>
          <cell r="D196" t="str">
            <v>Y</v>
          </cell>
          <cell r="E196" t="str">
            <v>Y</v>
          </cell>
          <cell r="F196">
            <v>38006</v>
          </cell>
          <cell r="G196" t="str">
            <v>iShares S&amp;P 1500 Index Fund</v>
          </cell>
          <cell r="L196" t="str">
            <v>ETF</v>
          </cell>
        </row>
        <row r="197">
          <cell r="B197" t="str">
            <v>pnrzx</v>
          </cell>
          <cell r="C197" t="str">
            <v>Y</v>
          </cell>
          <cell r="D197" t="str">
            <v>N</v>
          </cell>
          <cell r="E197" t="str">
            <v>Y</v>
          </cell>
          <cell r="G197" t="str">
            <v>Jennison Natural Resources Z</v>
          </cell>
          <cell r="H197" t="str">
            <v>Commodities</v>
          </cell>
        </row>
        <row r="198">
          <cell r="B198" t="str">
            <v>VFINX</v>
          </cell>
          <cell r="C198" t="str">
            <v>Y</v>
          </cell>
          <cell r="D198" t="str">
            <v>N</v>
          </cell>
          <cell r="E198" t="str">
            <v>Y</v>
          </cell>
          <cell r="G198" t="str">
            <v>Vanguard 500 Index</v>
          </cell>
          <cell r="H198" t="str">
            <v>Domestic Equity</v>
          </cell>
          <cell r="M198" t="str">
            <v>Vanguard</v>
          </cell>
        </row>
        <row r="199">
          <cell r="B199" t="str">
            <v>UPS</v>
          </cell>
          <cell r="C199" t="str">
            <v>Y</v>
          </cell>
          <cell r="D199" t="str">
            <v>N</v>
          </cell>
          <cell r="E199" t="str">
            <v>Y</v>
          </cell>
          <cell r="G199" t="str">
            <v>United Parcel Service</v>
          </cell>
          <cell r="H199" t="str">
            <v>Domestic Equity</v>
          </cell>
        </row>
        <row r="200">
          <cell r="B200" t="str">
            <v>IYR</v>
          </cell>
          <cell r="C200" t="str">
            <v>Y</v>
          </cell>
          <cell r="D200" t="str">
            <v>N</v>
          </cell>
          <cell r="E200" t="str">
            <v>Y</v>
          </cell>
          <cell r="F200">
            <v>36689</v>
          </cell>
          <cell r="G200" t="str">
            <v>iShares Dow Jones U.S. Real Estate Index Fund</v>
          </cell>
          <cell r="H200" t="str">
            <v>Domestic Equity</v>
          </cell>
          <cell r="I200" t="str">
            <v>Sector</v>
          </cell>
          <cell r="L200" t="str">
            <v>ETF</v>
          </cell>
          <cell r="M200" t="str">
            <v>Barclays</v>
          </cell>
        </row>
        <row r="201">
          <cell r="B201" t="str">
            <v>FSHCX</v>
          </cell>
          <cell r="C201" t="str">
            <v>Y</v>
          </cell>
          <cell r="D201" t="str">
            <v>N</v>
          </cell>
          <cell r="E201" t="str">
            <v>Y</v>
          </cell>
          <cell r="G201" t="str">
            <v>Fidelity Select Medical Delivery</v>
          </cell>
          <cell r="H201" t="str">
            <v>Domestic Equity</v>
          </cell>
        </row>
        <row r="202">
          <cell r="B202" t="str">
            <v>FAIRX</v>
          </cell>
          <cell r="C202" t="str">
            <v>Y</v>
          </cell>
          <cell r="D202" t="str">
            <v>Y</v>
          </cell>
          <cell r="E202" t="str">
            <v>Y</v>
          </cell>
          <cell r="G202" t="str">
            <v>Fairholme</v>
          </cell>
          <cell r="H202" t="str">
            <v>Domestic Equity</v>
          </cell>
        </row>
        <row r="203">
          <cell r="B203" t="str">
            <v>DLN</v>
          </cell>
          <cell r="C203" t="str">
            <v>Y</v>
          </cell>
          <cell r="D203" t="str">
            <v>N</v>
          </cell>
          <cell r="E203" t="str">
            <v>Y</v>
          </cell>
          <cell r="G203" t="str">
            <v>WisdomTree LargeCap Dividend Fund</v>
          </cell>
          <cell r="H203" t="str">
            <v>Domestic Equity</v>
          </cell>
          <cell r="L203" t="str">
            <v>ETF</v>
          </cell>
          <cell r="M203" t="str">
            <v>Wisdom Tree</v>
          </cell>
        </row>
        <row r="204">
          <cell r="B204" t="str">
            <v>DHS</v>
          </cell>
          <cell r="C204" t="str">
            <v>Y</v>
          </cell>
          <cell r="D204" t="str">
            <v>N</v>
          </cell>
          <cell r="E204" t="str">
            <v>Y</v>
          </cell>
          <cell r="G204" t="str">
            <v>WisdomTree High-Yielding Equity Fund</v>
          </cell>
          <cell r="H204" t="str">
            <v>Domestic Equity</v>
          </cell>
          <cell r="L204" t="str">
            <v>ETF</v>
          </cell>
          <cell r="M204" t="str">
            <v>Wisdom Tree</v>
          </cell>
        </row>
        <row r="205">
          <cell r="B205" t="str">
            <v>CGMFX</v>
          </cell>
          <cell r="C205" t="str">
            <v>Y</v>
          </cell>
          <cell r="D205" t="str">
            <v>Y</v>
          </cell>
          <cell r="E205" t="str">
            <v>Y</v>
          </cell>
          <cell r="G205" t="str">
            <v>CGM Focus</v>
          </cell>
          <cell r="H205" t="str">
            <v>Domestic Equity</v>
          </cell>
        </row>
        <row r="206">
          <cell r="B206" t="str">
            <v>vmmxx</v>
          </cell>
          <cell r="C206" t="e">
            <v>#N/A</v>
          </cell>
          <cell r="D206" t="str">
            <v>N</v>
          </cell>
          <cell r="E206" t="str">
            <v>Y</v>
          </cell>
          <cell r="G206" t="str">
            <v>Vanguard Money Market Reserves Prime Money Market Fund</v>
          </cell>
          <cell r="H206" t="str">
            <v>Fixed Income</v>
          </cell>
          <cell r="M206" t="str">
            <v>Vanguard</v>
          </cell>
        </row>
        <row r="207">
          <cell r="B207" t="str">
            <v>VHGEX</v>
          </cell>
          <cell r="C207" t="str">
            <v>Y</v>
          </cell>
          <cell r="D207" t="str">
            <v>Y</v>
          </cell>
          <cell r="E207" t="str">
            <v>Y</v>
          </cell>
          <cell r="G207" t="str">
            <v>Vanguard Global Equity</v>
          </cell>
          <cell r="H207" t="str">
            <v>Global Equity</v>
          </cell>
          <cell r="M207" t="str">
            <v>Vanguard</v>
          </cell>
        </row>
        <row r="208">
          <cell r="B208" t="str">
            <v>VGTSX</v>
          </cell>
          <cell r="C208" t="str">
            <v>Y</v>
          </cell>
          <cell r="D208" t="str">
            <v>Y</v>
          </cell>
          <cell r="E208" t="str">
            <v>Y</v>
          </cell>
          <cell r="G208" t="str">
            <v>Vanguard Total Intl Stock Index</v>
          </cell>
          <cell r="H208" t="str">
            <v>International Equity</v>
          </cell>
          <cell r="M208" t="str">
            <v>Vanguard</v>
          </cell>
        </row>
        <row r="209">
          <cell r="B209" t="str">
            <v>TTF</v>
          </cell>
          <cell r="C209" t="str">
            <v>Y</v>
          </cell>
          <cell r="D209" t="str">
            <v>N</v>
          </cell>
          <cell r="E209" t="str">
            <v>Y</v>
          </cell>
          <cell r="G209" t="str">
            <v>Thai Fund Inc.</v>
          </cell>
          <cell r="H209" t="str">
            <v>International Equity</v>
          </cell>
          <cell r="I209" t="str">
            <v>Country Specific</v>
          </cell>
          <cell r="J209" t="str">
            <v xml:space="preserve">Emerging </v>
          </cell>
          <cell r="L209" t="str">
            <v>Closed End Fund</v>
          </cell>
          <cell r="N209" t="str">
            <v>Poor Tracking Error</v>
          </cell>
        </row>
        <row r="210">
          <cell r="B210" t="str">
            <v>OBCHX</v>
          </cell>
          <cell r="C210" t="str">
            <v>Y</v>
          </cell>
          <cell r="D210" t="str">
            <v>Y</v>
          </cell>
          <cell r="E210" t="str">
            <v>Y</v>
          </cell>
          <cell r="G210" t="str">
            <v>Oberweis China Opportunities</v>
          </cell>
          <cell r="H210" t="str">
            <v>International Equity</v>
          </cell>
        </row>
        <row r="211">
          <cell r="B211" t="str">
            <v>VNQ</v>
          </cell>
          <cell r="C211" t="str">
            <v>Y</v>
          </cell>
          <cell r="D211" t="str">
            <v>N</v>
          </cell>
          <cell r="E211" t="str">
            <v>Y</v>
          </cell>
          <cell r="G211" t="str">
            <v>Vanguard REIT Index ETF</v>
          </cell>
          <cell r="H211" t="str">
            <v>Real Estate</v>
          </cell>
          <cell r="I211" t="str">
            <v>Specialty-Real Estate</v>
          </cell>
          <cell r="M211" t="str">
            <v>Vanguard Specialized Funds</v>
          </cell>
        </row>
        <row r="212">
          <cell r="B212" t="str">
            <v>RWR</v>
          </cell>
          <cell r="C212" t="str">
            <v>Y</v>
          </cell>
          <cell r="D212" t="str">
            <v>N</v>
          </cell>
          <cell r="E212" t="str">
            <v>Y</v>
          </cell>
          <cell r="G212" t="str">
            <v>DJ Wilshire REIT ETF</v>
          </cell>
          <cell r="H212" t="str">
            <v>Real Estate</v>
          </cell>
          <cell r="I212" t="str">
            <v>Specialty-Real Estate</v>
          </cell>
          <cell r="M212" t="str">
            <v>streetTracks Series Trust</v>
          </cell>
        </row>
        <row r="213">
          <cell r="B213" t="str">
            <v>RTL</v>
          </cell>
          <cell r="C213" t="str">
            <v>N</v>
          </cell>
          <cell r="D213" t="str">
            <v>N</v>
          </cell>
          <cell r="E213" t="str">
            <v>N</v>
          </cell>
          <cell r="F213">
            <v>39203</v>
          </cell>
          <cell r="G213" t="str">
            <v>iShares FTSE NAREIT Retail Index Fund</v>
          </cell>
          <cell r="H213" t="str">
            <v>Real Estate</v>
          </cell>
          <cell r="L213" t="str">
            <v>ETF</v>
          </cell>
        </row>
        <row r="214">
          <cell r="B214" t="str">
            <v>REZ</v>
          </cell>
          <cell r="C214" t="str">
            <v>N</v>
          </cell>
          <cell r="D214" t="str">
            <v>N</v>
          </cell>
          <cell r="E214" t="str">
            <v>N</v>
          </cell>
          <cell r="F214">
            <v>39203</v>
          </cell>
          <cell r="G214" t="str">
            <v>iShares FTSE NAREIT Residential Index Fund</v>
          </cell>
          <cell r="H214" t="str">
            <v>Real Estate</v>
          </cell>
          <cell r="L214" t="str">
            <v>ETF</v>
          </cell>
        </row>
        <row r="215">
          <cell r="B215" t="str">
            <v>REM</v>
          </cell>
          <cell r="C215" t="str">
            <v>N</v>
          </cell>
          <cell r="D215" t="str">
            <v>N</v>
          </cell>
          <cell r="E215" t="str">
            <v>N</v>
          </cell>
          <cell r="F215">
            <v>39203</v>
          </cell>
          <cell r="G215" t="str">
            <v>iShares FTSE NAREIT Mortgage REITs Index Fund</v>
          </cell>
          <cell r="H215" t="str">
            <v>Real Estate</v>
          </cell>
          <cell r="L215" t="str">
            <v>ETF</v>
          </cell>
        </row>
        <row r="216">
          <cell r="B216" t="str">
            <v>PURBX</v>
          </cell>
          <cell r="C216" t="str">
            <v>Y</v>
          </cell>
          <cell r="D216" t="str">
            <v>N</v>
          </cell>
          <cell r="E216" t="str">
            <v>Y</v>
          </cell>
          <cell r="G216" t="str">
            <v>Dryden Global Real Estate B</v>
          </cell>
          <cell r="H216" t="str">
            <v>Real Estate</v>
          </cell>
          <cell r="I216" t="str">
            <v>Global</v>
          </cell>
        </row>
        <row r="217">
          <cell r="B217" t="str">
            <v>PIREX</v>
          </cell>
          <cell r="C217" t="str">
            <v>Y</v>
          </cell>
          <cell r="D217" t="str">
            <v>N</v>
          </cell>
          <cell r="E217" t="str">
            <v>Y</v>
          </cell>
          <cell r="G217" t="str">
            <v>Principal Inv Real Estate Sec Instl</v>
          </cell>
          <cell r="H217" t="str">
            <v>Real Estate</v>
          </cell>
        </row>
        <row r="218">
          <cell r="B218" t="str">
            <v>IYR</v>
          </cell>
          <cell r="C218" t="str">
            <v>Y</v>
          </cell>
          <cell r="D218" t="str">
            <v>N</v>
          </cell>
          <cell r="E218" t="str">
            <v>Y</v>
          </cell>
          <cell r="G218" t="str">
            <v>iShares Dow Jones US Real Estate</v>
          </cell>
          <cell r="H218" t="str">
            <v>Real Estate</v>
          </cell>
          <cell r="I218" t="str">
            <v>Specialty-Real Estate</v>
          </cell>
          <cell r="M218" t="str">
            <v>iShares Trust</v>
          </cell>
        </row>
        <row r="219">
          <cell r="B219" t="str">
            <v>IGBAX</v>
          </cell>
          <cell r="C219" t="str">
            <v>Y</v>
          </cell>
          <cell r="D219" t="str">
            <v>N</v>
          </cell>
          <cell r="E219" t="str">
            <v>Y</v>
          </cell>
          <cell r="G219" t="str">
            <v>Ing Global Real Estate B</v>
          </cell>
          <cell r="H219" t="str">
            <v>Real Estate</v>
          </cell>
        </row>
        <row r="220">
          <cell r="B220" t="str">
            <v>ICF</v>
          </cell>
          <cell r="C220" t="str">
            <v>Y</v>
          </cell>
          <cell r="D220" t="str">
            <v>N</v>
          </cell>
          <cell r="E220" t="str">
            <v>Y</v>
          </cell>
          <cell r="F220">
            <v>36920</v>
          </cell>
          <cell r="G220" t="str">
            <v>iShares Cohen &amp; Steers Realty Majors</v>
          </cell>
          <cell r="H220" t="str">
            <v>Real Estate</v>
          </cell>
          <cell r="I220" t="str">
            <v>Specialty-Real Estate</v>
          </cell>
          <cell r="M220" t="str">
            <v>iShares Trust</v>
          </cell>
        </row>
        <row r="221">
          <cell r="B221" t="str">
            <v>FTY</v>
          </cell>
          <cell r="C221" t="str">
            <v>Y</v>
          </cell>
          <cell r="D221" t="str">
            <v>N</v>
          </cell>
          <cell r="E221" t="str">
            <v>N</v>
          </cell>
          <cell r="F221">
            <v>39203</v>
          </cell>
          <cell r="G221" t="str">
            <v>iShares FTSE NAREIT Real Estate 50 Index Fund</v>
          </cell>
          <cell r="H221" t="str">
            <v>Real Estate</v>
          </cell>
          <cell r="L221" t="str">
            <v>ETF</v>
          </cell>
        </row>
        <row r="222">
          <cell r="B222" t="str">
            <v>FIREX</v>
          </cell>
          <cell r="C222" t="str">
            <v>Y</v>
          </cell>
          <cell r="D222" t="str">
            <v>Y</v>
          </cell>
          <cell r="E222" t="str">
            <v>Y</v>
          </cell>
          <cell r="G222" t="str">
            <v>Fidelity International Real Estate</v>
          </cell>
          <cell r="H222" t="str">
            <v>Real Estate</v>
          </cell>
          <cell r="I222" t="str">
            <v>International</v>
          </cell>
        </row>
        <row r="223">
          <cell r="B223" t="str">
            <v>FIO</v>
          </cell>
          <cell r="C223" t="str">
            <v>Y</v>
          </cell>
          <cell r="D223" t="str">
            <v>N</v>
          </cell>
          <cell r="E223" t="str">
            <v>N</v>
          </cell>
          <cell r="F223">
            <v>39203</v>
          </cell>
          <cell r="G223" t="str">
            <v>iShares FTSE NAREIT Industrial/Office Index Fund</v>
          </cell>
          <cell r="H223" t="str">
            <v>Real Estate</v>
          </cell>
          <cell r="L223" t="str">
            <v>ETF</v>
          </cell>
        </row>
        <row r="224">
          <cell r="B224" t="str">
            <v>EGLRX</v>
          </cell>
          <cell r="C224" t="str">
            <v>Y</v>
          </cell>
          <cell r="D224" t="str">
            <v>Y</v>
          </cell>
          <cell r="E224" t="str">
            <v>Y</v>
          </cell>
          <cell r="G224" t="str">
            <v>Alpine International Real Estate</v>
          </cell>
          <cell r="H224" t="str">
            <v>Real Estate</v>
          </cell>
          <cell r="I224" t="str">
            <v>International</v>
          </cell>
        </row>
        <row r="225">
          <cell r="B225" t="str">
            <v>$VIX.X</v>
          </cell>
          <cell r="C225" t="e">
            <v>#N/A</v>
          </cell>
          <cell r="D225" t="str">
            <v>N</v>
          </cell>
          <cell r="E225" t="str">
            <v>N</v>
          </cell>
          <cell r="G225" t="str">
            <v>Cboe Volatility Index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Assets"/>
      <sheetName val="Discl input"/>
      <sheetName val="Input1-Current (6.00)"/>
      <sheetName val="Input1-Forecast (6.00)"/>
      <sheetName val="Input2-Current (5.50)"/>
      <sheetName val="Input2-Forecast (5.50)"/>
      <sheetName val="Input3-Current (5.25)"/>
      <sheetName val="Input3-Forecast (5.25)"/>
      <sheetName val="special-RF"/>
      <sheetName val="Disclosure Summary"/>
      <sheetName val="FAS 132 Disclosure"/>
      <sheetName val="Expense Summary"/>
      <sheetName val="5yr Inputs"/>
      <sheetName val="Discl (Forecast)"/>
      <sheetName val="Expense (Forecast)"/>
      <sheetName val="ABC - Discl"/>
      <sheetName val="ABC - Exp."/>
      <sheetName val="ABC-Amort"/>
      <sheetName val="Excess - Discl"/>
      <sheetName val="Excess - Exp."/>
      <sheetName val="Excess-Amort"/>
      <sheetName val="SERP - Discl"/>
      <sheetName val="SERP - Exp."/>
      <sheetName val="SERP-Amort"/>
      <sheetName val="TL6 - Discl"/>
      <sheetName val="TL6 - Exp."/>
      <sheetName val="TL6-Amort"/>
      <sheetName val="CNH - Discl"/>
      <sheetName val="CNH - Exp."/>
      <sheetName val="CNH-Amort"/>
      <sheetName val="NHL - Discl"/>
      <sheetName val="NHL - Exp."/>
      <sheetName val="NHL-Amort"/>
      <sheetName val="ABI - Discl"/>
      <sheetName val="ABI - Exp."/>
      <sheetName val="ABI-Amort"/>
      <sheetName val="PKG - Discl"/>
      <sheetName val="PKG - Exp."/>
      <sheetName val="PKG-Amort"/>
      <sheetName val="BAR - Discl"/>
      <sheetName val="BAR - Exp."/>
      <sheetName val="BAR-Amort"/>
      <sheetName val="BPH - Discl"/>
      <sheetName val="BPH - Exp."/>
      <sheetName val="BPH-Amort"/>
      <sheetName val="1187 - Discl"/>
      <sheetName val="1187 - Exp."/>
      <sheetName val="1187-Amort"/>
      <sheetName val="947 - Discl"/>
      <sheetName val="947 - Exp."/>
      <sheetName val="947-Amort"/>
      <sheetName val="284 - Discl"/>
      <sheetName val="284 - Exp."/>
      <sheetName val="284-Amort"/>
      <sheetName val="Brew - Discl"/>
      <sheetName val="Brew - Exp"/>
      <sheetName val="Brew-Amort"/>
      <sheetName val="BEC - Discl"/>
      <sheetName val="BEC - Exp."/>
      <sheetName val="BEC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S P&amp;L Impact at CEG Level"/>
      <sheetName val="CPS Trader P&amp;L"/>
      <sheetName val="Portfolio Summary"/>
      <sheetName val="Commodity Summary"/>
      <sheetName val="MTD  PL summary"/>
      <sheetName val="Trader By Day"/>
      <sheetName val="Reserves"/>
      <sheetName val="regional P&amp;L summary"/>
      <sheetName val="NEW P&amp;L Estimate - MTM"/>
      <sheetName val="Trader by Region Pivot"/>
      <sheetName val="PREAST Gas Storage Adj's"/>
      <sheetName val="PRMKTNG &amp; BGE Home P&amp;L"/>
      <sheetName val="Accrual books"/>
      <sheetName val="Expenses"/>
      <sheetName val="Trans and Weather Options"/>
      <sheetName val="MCPJM Realized"/>
      <sheetName val="BGE Realized"/>
      <sheetName val="Transfers"/>
      <sheetName val="BGE Elimination June"/>
      <sheetName val="BGE Elimination August"/>
      <sheetName val="BGE Elimination July"/>
      <sheetName val="mktprice"/>
      <sheetName val="Control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">
          <cell r="D7" t="str">
            <v>Sum of Adjusted Bal P&amp;L</v>
          </cell>
          <cell r="E7" t="str">
            <v>New Region</v>
          </cell>
        </row>
        <row r="8">
          <cell r="D8" t="str">
            <v>New Trader</v>
          </cell>
          <cell r="E8" t="str">
            <v>Emissions</v>
          </cell>
          <cell r="F8" t="str">
            <v>Mgmt</v>
          </cell>
          <cell r="G8" t="str">
            <v>MidCon</v>
          </cell>
          <cell r="H8" t="str">
            <v>Nepool</v>
          </cell>
          <cell r="I8" t="str">
            <v>NG</v>
          </cell>
          <cell r="J8" t="str">
            <v>NYPP</v>
          </cell>
          <cell r="K8" t="str">
            <v>Oil</v>
          </cell>
          <cell r="L8" t="str">
            <v>Other</v>
          </cell>
          <cell r="M8" t="str">
            <v>PJM</v>
          </cell>
          <cell r="N8" t="str">
            <v>Spread</v>
          </cell>
          <cell r="O8" t="str">
            <v>Texas</v>
          </cell>
          <cell r="P8" t="str">
            <v>Weather</v>
          </cell>
          <cell r="Q8" t="str">
            <v>West</v>
          </cell>
          <cell r="R8" t="str">
            <v>Grand Total</v>
          </cell>
        </row>
        <row r="9">
          <cell r="D9" t="str">
            <v>24east</v>
          </cell>
          <cell r="M9">
            <v>-102687</v>
          </cell>
          <cell r="R9">
            <v>-102687</v>
          </cell>
        </row>
        <row r="10">
          <cell r="D10" t="str">
            <v>24MIDCON</v>
          </cell>
          <cell r="G10">
            <v>0</v>
          </cell>
          <cell r="R10">
            <v>0</v>
          </cell>
        </row>
        <row r="11">
          <cell r="D11" t="str">
            <v>24west</v>
          </cell>
          <cell r="Q11">
            <v>3918</v>
          </cell>
          <cell r="R11">
            <v>3918</v>
          </cell>
        </row>
        <row r="12">
          <cell r="D12" t="str">
            <v>BA</v>
          </cell>
          <cell r="J12">
            <v>-360326</v>
          </cell>
          <cell r="R12">
            <v>-360326</v>
          </cell>
        </row>
        <row r="13">
          <cell r="D13" t="str">
            <v>BGE</v>
          </cell>
          <cell r="M13">
            <v>2845615.9</v>
          </cell>
          <cell r="R13">
            <v>2845615.9</v>
          </cell>
        </row>
        <row r="14">
          <cell r="D14" t="str">
            <v>BH</v>
          </cell>
          <cell r="E14">
            <v>-5797</v>
          </cell>
          <cell r="P14">
            <v>-5000</v>
          </cell>
          <cell r="R14">
            <v>-10797</v>
          </cell>
        </row>
        <row r="15">
          <cell r="D15" t="str">
            <v>BM</v>
          </cell>
          <cell r="Q15">
            <v>20528.5</v>
          </cell>
          <cell r="R15">
            <v>20528.5</v>
          </cell>
        </row>
        <row r="16">
          <cell r="D16" t="str">
            <v>BR</v>
          </cell>
          <cell r="G16">
            <v>485428</v>
          </cell>
          <cell r="I16">
            <v>7270</v>
          </cell>
          <cell r="M16">
            <v>0</v>
          </cell>
          <cell r="R16">
            <v>492698</v>
          </cell>
        </row>
        <row r="17">
          <cell r="D17" t="str">
            <v>CM</v>
          </cell>
          <cell r="H17">
            <v>388853</v>
          </cell>
          <cell r="R17">
            <v>388853</v>
          </cell>
        </row>
        <row r="18">
          <cell r="D18" t="str">
            <v>CMC</v>
          </cell>
          <cell r="I18">
            <v>2664</v>
          </cell>
          <cell r="R18">
            <v>2664</v>
          </cell>
        </row>
        <row r="19">
          <cell r="D19" t="str">
            <v>CS</v>
          </cell>
          <cell r="G19">
            <v>-141.6</v>
          </cell>
          <cell r="R19">
            <v>-141.6</v>
          </cell>
        </row>
        <row r="20">
          <cell r="D20" t="str">
            <v>EP</v>
          </cell>
          <cell r="Q20">
            <v>129471</v>
          </cell>
          <cell r="R20">
            <v>129471</v>
          </cell>
        </row>
        <row r="21">
          <cell r="D21" t="str">
            <v>Flat</v>
          </cell>
          <cell r="E21">
            <v>0</v>
          </cell>
          <cell r="F21">
            <v>0</v>
          </cell>
          <cell r="G21">
            <v>-8772</v>
          </cell>
          <cell r="H21">
            <v>0</v>
          </cell>
          <cell r="I21">
            <v>0</v>
          </cell>
          <cell r="J21">
            <v>-13735</v>
          </cell>
          <cell r="L21">
            <v>0</v>
          </cell>
          <cell r="M21">
            <v>0</v>
          </cell>
          <cell r="O21">
            <v>0</v>
          </cell>
          <cell r="Q21">
            <v>-13</v>
          </cell>
          <cell r="R21">
            <v>-22520</v>
          </cell>
        </row>
        <row r="22">
          <cell r="D22" t="str">
            <v>Gas</v>
          </cell>
          <cell r="I22">
            <v>56826</v>
          </cell>
          <cell r="R22">
            <v>56826</v>
          </cell>
        </row>
        <row r="23">
          <cell r="D23" t="str">
            <v>GF</v>
          </cell>
          <cell r="M23">
            <v>20647</v>
          </cell>
          <cell r="R23">
            <v>20647</v>
          </cell>
        </row>
        <row r="24">
          <cell r="D24" t="str">
            <v>JA</v>
          </cell>
          <cell r="H24">
            <v>-18354</v>
          </cell>
          <cell r="R24">
            <v>-18354</v>
          </cell>
        </row>
        <row r="25">
          <cell r="D25" t="str">
            <v>JT</v>
          </cell>
          <cell r="I25">
            <v>-111860.5</v>
          </cell>
          <cell r="R25">
            <v>-111860.5</v>
          </cell>
        </row>
        <row r="26">
          <cell r="D26" t="str">
            <v>MB</v>
          </cell>
          <cell r="G26">
            <v>-69599</v>
          </cell>
          <cell r="M26">
            <v>-36976</v>
          </cell>
          <cell r="R26">
            <v>-106575</v>
          </cell>
        </row>
        <row r="27">
          <cell r="D27" t="str">
            <v>MC</v>
          </cell>
          <cell r="M27">
            <v>68885</v>
          </cell>
          <cell r="R27">
            <v>68885</v>
          </cell>
        </row>
        <row r="28">
          <cell r="D28" t="str">
            <v>Mgmt</v>
          </cell>
          <cell r="G28">
            <v>-8625</v>
          </cell>
          <cell r="H28">
            <v>133</v>
          </cell>
          <cell r="I28">
            <v>2052801.7</v>
          </cell>
          <cell r="J28">
            <v>0</v>
          </cell>
          <cell r="M28">
            <v>-313092</v>
          </cell>
          <cell r="Q28">
            <v>8001</v>
          </cell>
          <cell r="R28">
            <v>1739218.7</v>
          </cell>
        </row>
        <row r="29">
          <cell r="D29" t="str">
            <v>MH</v>
          </cell>
          <cell r="O29">
            <v>6649</v>
          </cell>
          <cell r="R29">
            <v>6649</v>
          </cell>
        </row>
        <row r="30">
          <cell r="D30" t="str">
            <v>MidCon</v>
          </cell>
          <cell r="G30">
            <v>164022</v>
          </cell>
          <cell r="R30">
            <v>164022</v>
          </cell>
        </row>
        <row r="31">
          <cell r="D31" t="str">
            <v>Nepool</v>
          </cell>
          <cell r="H31">
            <v>-242660.48307291418</v>
          </cell>
          <cell r="R31">
            <v>-242660.48307291418</v>
          </cell>
        </row>
        <row r="32">
          <cell r="D32" t="str">
            <v>NYPP</v>
          </cell>
          <cell r="J32">
            <v>259240</v>
          </cell>
          <cell r="R32">
            <v>259240</v>
          </cell>
        </row>
        <row r="33">
          <cell r="D33" t="str">
            <v>Oil</v>
          </cell>
          <cell r="K33">
            <v>168759</v>
          </cell>
          <cell r="R33">
            <v>168759</v>
          </cell>
        </row>
        <row r="34">
          <cell r="D34" t="str">
            <v>Other</v>
          </cell>
          <cell r="L34">
            <v>702155</v>
          </cell>
          <cell r="R34">
            <v>702155</v>
          </cell>
        </row>
        <row r="35">
          <cell r="D35" t="str">
            <v>PJM</v>
          </cell>
          <cell r="M35">
            <v>-102610</v>
          </cell>
          <cell r="R35">
            <v>-102610</v>
          </cell>
        </row>
        <row r="36">
          <cell r="D36" t="str">
            <v>PJM Str</v>
          </cell>
          <cell r="M36">
            <v>-616963</v>
          </cell>
          <cell r="R36">
            <v>-616963</v>
          </cell>
        </row>
        <row r="37">
          <cell r="D37" t="str">
            <v>PL</v>
          </cell>
          <cell r="H37">
            <v>346936</v>
          </cell>
          <cell r="R37">
            <v>346936</v>
          </cell>
        </row>
        <row r="38">
          <cell r="D38" t="str">
            <v>PM</v>
          </cell>
          <cell r="G38">
            <v>-6261</v>
          </cell>
          <cell r="O38">
            <v>1002</v>
          </cell>
          <cell r="R38">
            <v>-5259</v>
          </cell>
        </row>
        <row r="39">
          <cell r="D39" t="str">
            <v>PR</v>
          </cell>
          <cell r="I39">
            <v>7305</v>
          </cell>
          <cell r="R39">
            <v>7305</v>
          </cell>
        </row>
        <row r="40">
          <cell r="D40" t="str">
            <v>SM</v>
          </cell>
          <cell r="G40">
            <v>63418</v>
          </cell>
          <cell r="H40">
            <v>0</v>
          </cell>
          <cell r="J40">
            <v>-37719</v>
          </cell>
          <cell r="M40">
            <v>32089</v>
          </cell>
          <cell r="R40">
            <v>57788</v>
          </cell>
        </row>
        <row r="41">
          <cell r="D41" t="str">
            <v>Spread</v>
          </cell>
          <cell r="N41">
            <v>1534166</v>
          </cell>
          <cell r="P41">
            <v>-207525</v>
          </cell>
          <cell r="R41">
            <v>1326641</v>
          </cell>
        </row>
        <row r="42">
          <cell r="D42" t="str">
            <v>TD</v>
          </cell>
          <cell r="I42">
            <v>466824</v>
          </cell>
          <cell r="R42">
            <v>466824</v>
          </cell>
        </row>
        <row r="43">
          <cell r="D43" t="str">
            <v>Texas</v>
          </cell>
          <cell r="O43">
            <v>-61230.070000000298</v>
          </cell>
          <cell r="R43">
            <v>-61230.070000000298</v>
          </cell>
        </row>
        <row r="44">
          <cell r="D44" t="str">
            <v>West</v>
          </cell>
          <cell r="Q44">
            <v>-430744.88</v>
          </cell>
          <cell r="R44">
            <v>-430744.88</v>
          </cell>
        </row>
        <row r="45">
          <cell r="D45" t="str">
            <v>SK</v>
          </cell>
          <cell r="J45">
            <v>69534</v>
          </cell>
          <cell r="R45">
            <v>69534</v>
          </cell>
        </row>
        <row r="46">
          <cell r="D46" t="str">
            <v>Marketing Physical</v>
          </cell>
          <cell r="G46">
            <v>30904</v>
          </cell>
          <cell r="R46">
            <v>30904</v>
          </cell>
        </row>
        <row r="47">
          <cell r="D47" t="str">
            <v>JS</v>
          </cell>
          <cell r="I47">
            <v>3845645</v>
          </cell>
          <cell r="O47">
            <v>-3462676</v>
          </cell>
          <cell r="R47">
            <v>382969</v>
          </cell>
        </row>
        <row r="48">
          <cell r="D48" t="str">
            <v>Francesca Drew</v>
          </cell>
          <cell r="K48">
            <v>-15171</v>
          </cell>
          <cell r="R48">
            <v>-15171</v>
          </cell>
        </row>
        <row r="49">
          <cell r="D49" t="str">
            <v>Monica Gupta</v>
          </cell>
          <cell r="H49">
            <v>188150</v>
          </cell>
          <cell r="R49">
            <v>188150</v>
          </cell>
        </row>
        <row r="50">
          <cell r="D50" t="str">
            <v>Rameen Zahed</v>
          </cell>
          <cell r="Q50">
            <v>-1</v>
          </cell>
          <cell r="R50">
            <v>-1</v>
          </cell>
        </row>
        <row r="51">
          <cell r="D51" t="str">
            <v>PJM FE</v>
          </cell>
          <cell r="M51">
            <v>-3106656</v>
          </cell>
          <cell r="R51">
            <v>-3106656</v>
          </cell>
        </row>
        <row r="52">
          <cell r="D52" t="str">
            <v>Grand Total</v>
          </cell>
          <cell r="E52">
            <v>-5797</v>
          </cell>
          <cell r="F52">
            <v>0</v>
          </cell>
          <cell r="G52">
            <v>650373.4</v>
          </cell>
          <cell r="H52">
            <v>663057.51692708582</v>
          </cell>
          <cell r="I52">
            <v>6327475.2000000002</v>
          </cell>
          <cell r="J52">
            <v>-83006</v>
          </cell>
          <cell r="K52">
            <v>153588</v>
          </cell>
          <cell r="L52">
            <v>702155</v>
          </cell>
          <cell r="M52">
            <v>-1311747.1000000001</v>
          </cell>
          <cell r="N52">
            <v>1534166</v>
          </cell>
          <cell r="O52">
            <v>-3516255.07</v>
          </cell>
          <cell r="P52">
            <v>-212525</v>
          </cell>
          <cell r="Q52">
            <v>-268840.38</v>
          </cell>
          <cell r="R52">
            <v>4632644.566927085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data"/>
      <sheetName val="PECO Capital Pivot DO NOT TOUCH"/>
      <sheetName val="PECO O&amp;M Pivot - DO NOT Touch"/>
      <sheetName val="Sheet1"/>
      <sheetName val="2014 IS Actual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Instructions"/>
      <sheetName val="Data Flow"/>
      <sheetName val="PECO Weather Normalization"/>
      <sheetName val="Annual"/>
      <sheetName val="Graph"/>
      <sheetName val="Charts"/>
      <sheetName val="DROPDOWN Lists"/>
      <sheetName val="Input - Dropdown 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enu Master"/>
      <sheetName val="Targeted Testing Master"/>
      <sheetName val="Non-Statistical Sampling Master"/>
      <sheetName val="Suppl Non-Stat Sample Master"/>
      <sheetName val="Accept Reject Master"/>
      <sheetName val="Populations"/>
      <sheetName val="Accept Reject-1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  <sheetName val="Testing of Accounts"/>
    </sheetNames>
    <sheetDataSet>
      <sheetData sheetId="0"/>
      <sheetData sheetId="1"/>
      <sheetData sheetId="2"/>
      <sheetData sheetId="3">
        <row r="50">
          <cell r="C50" t="str">
            <v xml:space="preserve">   ?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  <sheetData sheetId="16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BU Config"/>
      <sheetName val="JE Config"/>
      <sheetName val="Tax Config"/>
      <sheetName val="Report Config"/>
      <sheetName val="D&amp;P Fair Value"/>
      <sheetName val="GC Summary"/>
      <sheetName val="GC Data"/>
      <sheetName val="EPS_COA"/>
      <sheetName val="GC PA JE Data Input"/>
      <sheetName val="Other Pre-Tax PA"/>
      <sheetName val="Other Tax PA"/>
      <sheetName val="Details"/>
      <sheetName val="D1 - PP&amp;E"/>
      <sheetName val="D2 - Lease"/>
      <sheetName val="D4 - Reg Assets"/>
      <sheetName val="D5 - Debt"/>
      <sheetName val="D6 - AECs"/>
      <sheetName val="D7 - Guarantees"/>
      <sheetName val="D8 - Environmental"/>
      <sheetName val="D9 - Policy"/>
      <sheetName val="D13 - Deferred Rent"/>
      <sheetName val="D14 - Contracts"/>
      <sheetName val="D15 - Debt Rev"/>
      <sheetName val="D16 - Consolco Rev"/>
      <sheetName val="Models"/>
      <sheetName val="M1 - PP&amp;E"/>
      <sheetName val="M2 - Lease"/>
      <sheetName val="M3 - Pension"/>
      <sheetName val="M4 - Reg Assets"/>
      <sheetName val="M5 - Debt"/>
      <sheetName val="M6 - AECs"/>
      <sheetName val="M7 - Guarantees"/>
      <sheetName val="M8 - Environmental"/>
      <sheetName val="M9 - Policy"/>
      <sheetName val="M10 - Equity"/>
      <sheetName val="M14 - Contracts"/>
      <sheetName val="M15 - Debt Elim"/>
      <sheetName val="M16 - Consolco Rev"/>
      <sheetName val="Journals"/>
      <sheetName val="Reg Listing"/>
      <sheetName val="JE - Day 1"/>
      <sheetName val="JE - Day 1+"/>
      <sheetName val="JE - Day 1+ Other"/>
      <sheetName val="Tax"/>
      <sheetName val="T1 - Tax"/>
      <sheetName val="T2 - IL Tax"/>
      <sheetName val="T3 - Tax D1+"/>
      <sheetName val="T4 - IL Tax D1+"/>
      <sheetName val="T5 - Tax Policy Rev"/>
      <sheetName val="T6 - Tax Pension"/>
      <sheetName val="Reports"/>
      <sheetName val="RPT1 - Day 1 PA OBS"/>
      <sheetName val="RPT2 - Day1+ PA OBS"/>
      <sheetName val="RPT3 - Tax Rate"/>
      <sheetName val="RPT4 - Tax"/>
      <sheetName val="RPT5 - Goodwill"/>
      <sheetName val="RPT6 - Disclosure"/>
      <sheetName val="RPT7 - GC PA Rec"/>
      <sheetName val="RPT8 - D&amp;P R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1">
          <cell r="F11">
            <v>4245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Wyval Input - Total PreVSERP"/>
      <sheetName val="Wyval Input - Split PreVSERP"/>
      <sheetName val="eVal Input - Total"/>
      <sheetName val="MRVA-2011"/>
      <sheetName val="Allocation Calcs"/>
      <sheetName val="New PSC Alloc"/>
      <sheetName val="Contribs"/>
      <sheetName val="(Accd) Ppd Rollfwd &amp; True-up"/>
      <sheetName val="Allocation Exhibit"/>
      <sheetName val="Input Summary PreVSERP"/>
      <sheetName val="Gain_Loss"/>
      <sheetName val="Re-Allocations for Transfers"/>
    </sheetNames>
    <sheetDataSet>
      <sheetData sheetId="0"/>
      <sheetData sheetId="1"/>
      <sheetData sheetId="2"/>
      <sheetData sheetId="3">
        <row r="24">
          <cell r="G24">
            <v>720292924</v>
          </cell>
        </row>
      </sheetData>
      <sheetData sheetId="4">
        <row r="15">
          <cell r="E15">
            <v>141117982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43">
          <cell r="A43" t="str">
            <v>BGE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5056713.7246505991</v>
          </cell>
          <cell r="P43">
            <v>5056713.7246505991</v>
          </cell>
        </row>
        <row r="44">
          <cell r="A44" t="str">
            <v>BGE Home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11.09595173930221</v>
          </cell>
          <cell r="K44">
            <v>0</v>
          </cell>
          <cell r="L44">
            <v>0</v>
          </cell>
          <cell r="M44">
            <v>0</v>
          </cell>
          <cell r="N44">
            <v>111.09595173930221</v>
          </cell>
          <cell r="O44">
            <v>231011</v>
          </cell>
          <cell r="P44">
            <v>230899.90404826071</v>
          </cell>
        </row>
        <row r="45">
          <cell r="A45" t="str">
            <v>CEG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3670.9588079391106</v>
          </cell>
          <cell r="K45">
            <v>0</v>
          </cell>
          <cell r="L45">
            <v>0</v>
          </cell>
          <cell r="M45">
            <v>0</v>
          </cell>
          <cell r="N45">
            <v>3670.9588079391106</v>
          </cell>
          <cell r="O45">
            <v>452264</v>
          </cell>
          <cell r="P45">
            <v>465083.14170383918</v>
          </cell>
        </row>
        <row r="46">
          <cell r="A46" t="str">
            <v>CECG</v>
          </cell>
          <cell r="B46">
            <v>0</v>
          </cell>
          <cell r="C46">
            <v>0</v>
          </cell>
          <cell r="D46">
            <v>16490.100511778306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16490.100511778306</v>
          </cell>
          <cell r="O46">
            <v>99985</v>
          </cell>
          <cell r="P46">
            <v>83494.899488221694</v>
          </cell>
        </row>
        <row r="47">
          <cell r="A47" t="str">
            <v>CPSG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698727</v>
          </cell>
          <cell r="P47">
            <v>738646.45179376693</v>
          </cell>
        </row>
        <row r="48">
          <cell r="A48" t="str">
            <v>CP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39919.45179376693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9919.45179376693</v>
          </cell>
          <cell r="O48">
            <v>91060</v>
          </cell>
          <cell r="P48">
            <v>51140.54820623307</v>
          </cell>
        </row>
        <row r="49">
          <cell r="A49" t="str">
            <v>CEPSG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24139.355470854814</v>
          </cell>
          <cell r="K49">
            <v>0</v>
          </cell>
          <cell r="L49">
            <v>0</v>
          </cell>
          <cell r="M49">
            <v>0</v>
          </cell>
          <cell r="N49">
            <v>24139.355470854814</v>
          </cell>
          <cell r="O49">
            <v>25594</v>
          </cell>
          <cell r="P49">
            <v>1454.6445291451855</v>
          </cell>
        </row>
        <row r="50">
          <cell r="A50" t="str">
            <v>COSI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1583</v>
          </cell>
          <cell r="P50">
            <v>1583</v>
          </cell>
        </row>
        <row r="51">
          <cell r="A51" t="str">
            <v>CNE</v>
          </cell>
          <cell r="N51">
            <v>0</v>
          </cell>
          <cell r="O51">
            <v>0</v>
          </cell>
          <cell r="P51">
            <v>27921.410230533227</v>
          </cell>
        </row>
        <row r="52">
          <cell r="A52" t="str">
            <v>CNEG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Grand Total</v>
          </cell>
          <cell r="B53">
            <v>0</v>
          </cell>
          <cell r="C53">
            <v>0</v>
          </cell>
          <cell r="D53">
            <v>16490.100511778306</v>
          </cell>
          <cell r="E53">
            <v>0</v>
          </cell>
          <cell r="F53">
            <v>39919.45179376693</v>
          </cell>
          <cell r="G53">
            <v>0</v>
          </cell>
          <cell r="H53">
            <v>0</v>
          </cell>
          <cell r="I53">
            <v>0</v>
          </cell>
          <cell r="J53">
            <v>27921.410230533227</v>
          </cell>
          <cell r="K53">
            <v>0</v>
          </cell>
          <cell r="L53">
            <v>0</v>
          </cell>
          <cell r="M53">
            <v>0</v>
          </cell>
          <cell r="N53">
            <v>84330.96253607847</v>
          </cell>
          <cell r="O53">
            <v>6656937.7246505991</v>
          </cell>
          <cell r="P53">
            <v>6656937.7246505991</v>
          </cell>
        </row>
      </sheetData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Client"/>
      <sheetName val="Index"/>
      <sheetName val="Cost by Component Exhibit"/>
      <sheetName val="Cost Exhibit"/>
      <sheetName val="Contrib Exhibit"/>
      <sheetName val="PY-CY Contrib Exhibit"/>
      <sheetName val="Cost Exhibit FFO to Debt"/>
      <sheetName val="Funded Stat Exhibit FFO to Debt"/>
      <sheetName val="10-Year Total Proj Exhibit"/>
      <sheetName val="10-Year Pens Proj Exhibit"/>
      <sheetName val="2012 Cost &amp; Contrib Exhibit"/>
      <sheetName val="2012 FFO to Debt"/>
      <sheetName val="ComEd Goodwill Test Exhibit"/>
      <sheetName val="APBO Loss Calculation"/>
      <sheetName val="ECRP MRVA"/>
      <sheetName val="CBPP MRVA"/>
      <sheetName val="Op Co Workbook ECRP, PSC Inputs"/>
      <sheetName val="Ratio Summary"/>
      <sheetName val="Contrib Alloc"/>
      <sheetName val="ECRP Alloc"/>
      <sheetName val="CBPP Alloc"/>
      <sheetName val="PPBU Alloc"/>
      <sheetName val="ENE Alloc"/>
      <sheetName val="SPBP Alloc"/>
      <sheetName val="SMRP Alloc"/>
      <sheetName val="AMG Alloc"/>
      <sheetName val="PRW East Alloc"/>
      <sheetName val="PRW West Alloc"/>
      <sheetName val="PRW AMG Alloc"/>
      <sheetName val="Total Pension Alloc"/>
      <sheetName val="Total Welfare Alloc"/>
      <sheetName val="East-West Ratio Summary"/>
      <sheetName val="ECRP FFO to Debt"/>
      <sheetName val="CBPP FFO to Debt"/>
      <sheetName val="PPBU  FFO to Debt"/>
      <sheetName val="ENE FFO to Debt"/>
      <sheetName val="Amergen FFO to Debt"/>
      <sheetName val="SPBP FFO to Debt"/>
      <sheetName val="SMRP FFO to Debt"/>
      <sheetName val="Total Pension FFO to Debt"/>
      <sheetName val="PRW - East FFO to Debt"/>
      <sheetName val="PRW - West FFO to Debt"/>
      <sheetName val="PRW - Amergen FFO to Debt"/>
      <sheetName val="Total NQ Pension  FFO to Debt"/>
      <sheetName val="Total Q Pension FFO to Debt"/>
      <sheetName val="Welfare Total FFO to Debt"/>
      <sheetName val="Total FFO to Debt"/>
      <sheetName val="Loads"/>
      <sheetName val="PenStabilizationSens"/>
      <sheetName val="ValuationResults"/>
      <sheetName val="Assumptions"/>
      <sheetName val="AdditionalSWIFTAdjustments"/>
      <sheetName val="PRW Subsidy Amounts"/>
      <sheetName val="Excise Tax"/>
      <sheetName val="Op Co Workbook Inputs"/>
      <sheetName val="Summary"/>
      <sheetName val="Without $250M Summary"/>
      <sheetName val="Without $250M Comparison"/>
      <sheetName val="Q1 Update Summary"/>
      <sheetName val="Q1 Update Comparison"/>
      <sheetName val="Currency"/>
      <sheetName val="Map"/>
      <sheetName val="SimplePlans"/>
      <sheetName val="Input1"/>
      <sheetName val="FAS1"/>
      <sheetName val="FAS1-liab1"/>
      <sheetName val="ConvexityModificationsFAS1"/>
      <sheetName val="USPPA1"/>
      <sheetName val="USPPA1-liab1"/>
      <sheetName val="ConvexityModificationsPPA1"/>
      <sheetName val="Cash1"/>
      <sheetName val="Daily1"/>
      <sheetName val="OutputPrep1"/>
      <sheetName val="Output1"/>
      <sheetName val="OutputBase1"/>
      <sheetName val="Input2"/>
      <sheetName val="FAS2"/>
      <sheetName val="FAS2-liab1"/>
      <sheetName val="USPPA2"/>
      <sheetName val="USPPA2-liab1"/>
      <sheetName val="Cash2"/>
      <sheetName val="Daily2"/>
      <sheetName val="OutputPrep2"/>
      <sheetName val="Output2"/>
      <sheetName val="OutputBase2"/>
      <sheetName val="Input3"/>
      <sheetName val="FAS3"/>
      <sheetName val="FAS3-liab1"/>
      <sheetName val="USPPA3"/>
      <sheetName val="USPPA3-liab1"/>
      <sheetName val="Cash3"/>
      <sheetName val="Daily3"/>
      <sheetName val="OutputPrep3"/>
      <sheetName val="Output3"/>
      <sheetName val="OutputBase3"/>
      <sheetName val="Input4"/>
      <sheetName val="FAS4"/>
      <sheetName val="FAS4-liab1"/>
      <sheetName val="USPPA4"/>
      <sheetName val="USPPA4-liab1"/>
      <sheetName val="Cash4"/>
      <sheetName val="Daily4"/>
      <sheetName val="OutputPrep4"/>
      <sheetName val="Output4"/>
      <sheetName val="OutputBase4"/>
      <sheetName val="Input5"/>
      <sheetName val="FAS5"/>
      <sheetName val="FAS5-liab1"/>
      <sheetName val="Cash5"/>
      <sheetName val="Daily5"/>
      <sheetName val="Output5"/>
      <sheetName val="OutputBase5"/>
      <sheetName val="Input6"/>
      <sheetName val="FAS6"/>
      <sheetName val="FAS6-liab1"/>
      <sheetName val="INSTRUCTIONS FOR UPDATING SETTL"/>
      <sheetName val="SMRP Ind - Settlement"/>
      <sheetName val="SMRP Liabilities - Settlement"/>
      <sheetName val="SMRP Results - Settlement"/>
      <sheetName val="Cash6"/>
      <sheetName val="Daily6"/>
      <sheetName val="Output6"/>
      <sheetName val="OutputBase6"/>
      <sheetName val="Input7"/>
      <sheetName val="FAS7"/>
      <sheetName val="FAS7-liab1"/>
      <sheetName val="USPPA7"/>
      <sheetName val="USPPA7-liab1"/>
      <sheetName val="Cash7"/>
      <sheetName val="Daily7"/>
      <sheetName val="OutputPrep7"/>
      <sheetName val="Output7"/>
      <sheetName val="OutputBase7"/>
      <sheetName val="Input8"/>
      <sheetName val="FAS8"/>
      <sheetName val="FAS8-liab1"/>
      <sheetName val="Cash8"/>
      <sheetName val="Daily8"/>
      <sheetName val="Output8"/>
      <sheetName val="OutputBase8"/>
      <sheetName val="Input9"/>
      <sheetName val="FAS9"/>
      <sheetName val="FAS9-liab1"/>
      <sheetName val="Cash9"/>
      <sheetName val="Daily9"/>
      <sheetName val="Output9"/>
      <sheetName val="OutputBase9"/>
      <sheetName val="Input10"/>
      <sheetName val="FAS10"/>
      <sheetName val="FAS10-liab1"/>
      <sheetName val="Cash10"/>
      <sheetName val="Daily10"/>
      <sheetName val="Output10"/>
      <sheetName val="OutputBase10"/>
      <sheetName val="Security"/>
      <sheetName val="Summary-FAS"/>
      <sheetName val="Summary-US"/>
      <sheetName val="Summary-USdiags"/>
    </sheetNames>
    <sheetDataSet>
      <sheetData sheetId="0"/>
      <sheetData sheetId="1">
        <row r="8">
          <cell r="D8">
            <v>409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3">
          <cell r="B3">
            <v>201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4">
          <cell r="A4" t="str">
            <v>ATS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Client"/>
      <sheetName val="Index"/>
      <sheetName val="Monthly RATElinks"/>
      <sheetName val="Cost by Component Exhibit"/>
      <sheetName val="Cost Exhibit"/>
      <sheetName val="Contrib Exhibit"/>
      <sheetName val="PY-CY Contrib Exhibit"/>
      <sheetName val="Cost Exhibit FFO to Debt"/>
      <sheetName val="Funded Stat Exhibit FFO to Debt"/>
      <sheetName val="10-Year Total Proj Exhibit"/>
      <sheetName val="10-Year Pens Proj Exhibit"/>
      <sheetName val="2012 Cost &amp; Contrib Exhibit"/>
      <sheetName val="2012 FFO to Debt"/>
      <sheetName val="ComEd Goodwill Test Exhibit"/>
      <sheetName val="APBO Loss Calculation"/>
      <sheetName val="ECRP MRVA"/>
      <sheetName val="CBPP MRVA"/>
      <sheetName val="Op Co Workbook ECRP, PSC Inputs"/>
      <sheetName val="Ratio Summary"/>
      <sheetName val="Contrib Alloc"/>
      <sheetName val="Final 2012 Contrib Alloc"/>
      <sheetName val="ECRP Alloc"/>
      <sheetName val="CBPP Alloc"/>
      <sheetName val="PPBU Alloc"/>
      <sheetName val="ENE Alloc"/>
      <sheetName val="SPBP Alloc"/>
      <sheetName val="SMRP Alloc"/>
      <sheetName val="AMG Alloc"/>
      <sheetName val="PRW East Alloc"/>
      <sheetName val="PRW West Alloc"/>
      <sheetName val="PRW AMG Alloc"/>
      <sheetName val="Total Pension Alloc"/>
      <sheetName val="Total Welfare Alloc"/>
      <sheetName val="East-West Ratio Summary"/>
      <sheetName val="ECRP FFO to Debt"/>
      <sheetName val="CBPP FFO to Debt"/>
      <sheetName val="PPBU  FFO to Debt"/>
      <sheetName val="ENE FFO to Debt"/>
      <sheetName val="Amergen FFO to Debt"/>
      <sheetName val="SPBP FFO to Debt"/>
      <sheetName val="SMRP FFO to Debt"/>
      <sheetName val="Total Pension FFO to Debt"/>
      <sheetName val="PRW - East FFO to Debt"/>
      <sheetName val="PRW - West FFO to Debt"/>
      <sheetName val="PRW - Amergen FFO to Debt"/>
      <sheetName val="Total NQ Pension  FFO to Debt"/>
      <sheetName val="Total Q Pension FFO to Debt"/>
      <sheetName val="Welfare Total FFO to Debt"/>
      <sheetName val="Total FFO to Debt"/>
      <sheetName val="Loads"/>
      <sheetName val="PenStabilizationSens"/>
      <sheetName val="ValuationResults"/>
      <sheetName val="Assumptions"/>
      <sheetName val="AdditionalSWIFTAdjustments"/>
      <sheetName val="PRW Subsidy Amounts"/>
      <sheetName val="Excise Tax"/>
      <sheetName val="Op Co Workbook Inputs"/>
      <sheetName val="Summary"/>
      <sheetName val="LRP 1.0 Summary"/>
      <sheetName val="LRP 1.0 Comparison"/>
      <sheetName val="Currency"/>
      <sheetName val="Map"/>
      <sheetName val="SimplePlans"/>
      <sheetName val="Input1"/>
      <sheetName val="FAS1"/>
      <sheetName val="FAS1-liab1"/>
      <sheetName val="ConvexityModificationsFAS1"/>
      <sheetName val="USPPA1"/>
      <sheetName val="USPPA1-liab1"/>
      <sheetName val="ConvexityModificationsPPA1"/>
      <sheetName val="Cash1"/>
      <sheetName val="Daily1"/>
      <sheetName val="OutputPrep1"/>
      <sheetName val="Output1"/>
      <sheetName val="OutputBase1"/>
      <sheetName val="Input2"/>
      <sheetName val="FAS2"/>
      <sheetName val="FAS2-liab1"/>
      <sheetName val="USPPA2"/>
      <sheetName val="USPPA2-liab1"/>
      <sheetName val="Cash2"/>
      <sheetName val="Daily2"/>
      <sheetName val="OutputPrep2"/>
      <sheetName val="Output2"/>
      <sheetName val="OutputBase2"/>
      <sheetName val="Input3"/>
      <sheetName val="FAS3"/>
      <sheetName val="FAS3-liab1"/>
      <sheetName val="USPPA3"/>
      <sheetName val="USPPA3-liab1"/>
      <sheetName val="Cash3"/>
      <sheetName val="Daily3"/>
      <sheetName val="OutputPrep3"/>
      <sheetName val="Output3"/>
      <sheetName val="OutputBase3"/>
      <sheetName val="Input4"/>
      <sheetName val="FAS4"/>
      <sheetName val="FAS4-liab1"/>
      <sheetName val="USPPA4"/>
      <sheetName val="USPPA4-liab1"/>
      <sheetName val="Cash4"/>
      <sheetName val="Daily4"/>
      <sheetName val="OutputPrep4"/>
      <sheetName val="Output4"/>
      <sheetName val="OutputBase4"/>
      <sheetName val="Input5"/>
      <sheetName val="FAS5"/>
      <sheetName val="FAS5-liab1"/>
      <sheetName val="Cash5"/>
      <sheetName val="Daily5"/>
      <sheetName val="Output5"/>
      <sheetName val="OutputBase5"/>
      <sheetName val="Input6"/>
      <sheetName val="FAS6"/>
      <sheetName val="FAS6-liab1"/>
      <sheetName val="INSTRUCTIONS FOR UPDATING SETTL"/>
      <sheetName val="SMRP Ind - Settlement"/>
      <sheetName val="SMRP Liabilities - Settlement"/>
      <sheetName val="SMRP Results - Settlement"/>
      <sheetName val="Cash6"/>
      <sheetName val="Daily6"/>
      <sheetName val="Output6"/>
      <sheetName val="OutputBase6"/>
      <sheetName val="Input7"/>
      <sheetName val="FAS7"/>
      <sheetName val="FAS7-liab1"/>
      <sheetName val="USPPA7"/>
      <sheetName val="USPPA7-liab1"/>
      <sheetName val="Cash7"/>
      <sheetName val="Daily7"/>
      <sheetName val="OutputPrep7"/>
      <sheetName val="Output7"/>
      <sheetName val="OutputBase7"/>
      <sheetName val="OPEB Remeasurement Blended Cost"/>
      <sheetName val="Input8"/>
      <sheetName val="FAS8"/>
      <sheetName val="FAS8-liab1"/>
      <sheetName val="Cash8"/>
      <sheetName val="Daily8"/>
      <sheetName val="Output8"/>
      <sheetName val="OutputBase8"/>
      <sheetName val="Input9"/>
      <sheetName val="FAS9"/>
      <sheetName val="FAS9-liab1"/>
      <sheetName val="Cash9"/>
      <sheetName val="Daily9"/>
      <sheetName val="Output9"/>
      <sheetName val="OutputBase9"/>
      <sheetName val="Input10"/>
      <sheetName val="FAS10"/>
      <sheetName val="FAS10-liab1"/>
      <sheetName val="Cash10"/>
      <sheetName val="Daily10"/>
      <sheetName val="Output10"/>
      <sheetName val="OutputBase10"/>
      <sheetName val="Security"/>
      <sheetName val="Summary-FAS"/>
      <sheetName val="Summary-US"/>
      <sheetName val="Summary-USdia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B3">
            <v>2012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al Pivot by type"/>
      <sheetName val="Detail"/>
      <sheetName val="ranges"/>
      <sheetName val="Journal Entry"/>
      <sheetName val="GL Dept Mapping to PR Depts"/>
      <sheetName val="Raw Data"/>
      <sheetName val="MIA"/>
      <sheetName val="6461-4 Bad Debt"/>
      <sheetName val="Trigger Sheet"/>
    </sheetNames>
    <sheetDataSet>
      <sheetData sheetId="0"/>
      <sheetData sheetId="1"/>
      <sheetData sheetId="2" refreshError="1">
        <row r="5">
          <cell r="B5">
            <v>0</v>
          </cell>
          <cell r="C5">
            <v>0</v>
          </cell>
        </row>
        <row r="6">
          <cell r="B6">
            <v>1</v>
          </cell>
          <cell r="C6">
            <v>64</v>
          </cell>
        </row>
        <row r="7">
          <cell r="B7">
            <v>2</v>
          </cell>
          <cell r="C7">
            <v>104</v>
          </cell>
        </row>
        <row r="8">
          <cell r="B8">
            <v>7</v>
          </cell>
          <cell r="C8">
            <v>144</v>
          </cell>
        </row>
        <row r="9">
          <cell r="B9">
            <v>15</v>
          </cell>
          <cell r="C9">
            <v>184</v>
          </cell>
        </row>
        <row r="10">
          <cell r="B10">
            <v>23</v>
          </cell>
          <cell r="C10">
            <v>224</v>
          </cell>
        </row>
        <row r="11">
          <cell r="B11">
            <v>35</v>
          </cell>
          <cell r="C11">
            <v>264</v>
          </cell>
        </row>
        <row r="12">
          <cell r="B12">
            <v>100</v>
          </cell>
          <cell r="C12">
            <v>264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_Instructions"/>
      <sheetName val="Sch1_3"/>
      <sheetName val="Sch4"/>
      <sheetName val="Sch5"/>
      <sheetName val="Sch6"/>
      <sheetName val="Sch7-AWW"/>
      <sheetName val="Sch7- VAAW"/>
      <sheetName val="Sch8_"/>
    </sheetNames>
    <sheetDataSet>
      <sheetData sheetId="0" refreshError="1"/>
      <sheetData sheetId="1">
        <row r="7">
          <cell r="A7" t="str">
            <v>CASE NO. PUE-</v>
          </cell>
        </row>
      </sheetData>
      <sheetData sheetId="2"/>
      <sheetData sheetId="3">
        <row r="7">
          <cell r="A7" t="str">
            <v>CASE NO. PUE-</v>
          </cell>
        </row>
      </sheetData>
      <sheetData sheetId="4"/>
      <sheetData sheetId="5"/>
      <sheetData sheetId="6" refreshError="1"/>
      <sheetData sheetId="7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PPE w Peru separated"/>
      <sheetName val=" Segment - Other Inc Detail"/>
      <sheetName val="Geog Segment"/>
      <sheetName val="DDA Exp"/>
      <sheetName val="Acc DDA"/>
      <sheetName val="Prices"/>
      <sheetName val="Debt"/>
      <sheetName val="Alaska Debt"/>
      <sheetName val="Santa Clara Debt"/>
      <sheetName val="CVS 3724"/>
      <sheetName val="CVS 3177"/>
      <sheetName val="CVS 3707"/>
      <sheetName val="CVS 3200"/>
      <sheetName val="CVS 3180"/>
      <sheetName val="CVS 2976"/>
      <sheetName val="Annual Report"/>
      <sheetName val="5 Ye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ivery Dates"/>
      <sheetName val="Time Phased Hours"/>
      <sheetName val="Time Phased Costs"/>
      <sheetName val="Checklist"/>
      <sheetName val="Bridges"/>
      <sheetName val="EAC Bridge"/>
      <sheetName val="Month left"/>
      <sheetName val="RAG Status"/>
      <sheetName val="Cost of sales"/>
      <sheetName val="Risk Register"/>
      <sheetName val="Risk Profile"/>
      <sheetName val="Sales_Profit trading plan"/>
      <sheetName val="Sales_Profit trading plan (2)"/>
      <sheetName val="Sales Margin Plan"/>
      <sheetName val="Sales Analysis 2006"/>
      <sheetName val="CSR Total"/>
      <sheetName val="Working Sheet"/>
      <sheetName val="single aisle (2)"/>
      <sheetName val="Twin aisle"/>
      <sheetName val="Tooling"/>
      <sheetName val="Spares"/>
      <sheetName val="Budget"/>
      <sheetName val="Subcon"/>
      <sheetName val="Manhours"/>
      <sheetName val="EAC"/>
      <sheetName val="Stock &amp; WIP"/>
      <sheetName val="TM01 06"/>
      <sheetName val="Debtors"/>
      <sheetName val="Manhour Risk Cal"/>
      <sheetName val="Sheet2"/>
      <sheetName val="Reconciliation Sheet"/>
      <sheetName val="Budget sales"/>
      <sheetName val="Accrual"/>
      <sheetName val="Brough Manufacturing"/>
    </sheetNames>
    <sheetDataSet>
      <sheetData sheetId="0"/>
      <sheetData sheetId="1">
        <row r="4">
          <cell r="E4">
            <v>2000</v>
          </cell>
          <cell r="R4">
            <v>2001</v>
          </cell>
          <cell r="AE4">
            <v>2002</v>
          </cell>
          <cell r="AR4" t="str">
            <v xml:space="preserve">CONTRACT </v>
          </cell>
        </row>
        <row r="5">
          <cell r="A5" t="str">
            <v>FUNCTION</v>
          </cell>
          <cell r="B5" t="str">
            <v>W.B.S</v>
          </cell>
          <cell r="C5" t="str">
            <v>SITE</v>
          </cell>
          <cell r="D5" t="str">
            <v>TOTAL</v>
          </cell>
          <cell r="E5" t="str">
            <v>Jan</v>
          </cell>
          <cell r="F5" t="str">
            <v>Feb</v>
          </cell>
          <cell r="G5" t="str">
            <v>Mar</v>
          </cell>
          <cell r="H5" t="str">
            <v>Apr</v>
          </cell>
          <cell r="I5" t="str">
            <v>May</v>
          </cell>
          <cell r="J5" t="str">
            <v>June</v>
          </cell>
          <cell r="K5" t="str">
            <v>July</v>
          </cell>
          <cell r="L5" t="str">
            <v>Aug</v>
          </cell>
          <cell r="M5" t="str">
            <v>Sept</v>
          </cell>
          <cell r="N5" t="str">
            <v>Oct</v>
          </cell>
          <cell r="O5" t="str">
            <v>Nov</v>
          </cell>
          <cell r="P5" t="str">
            <v>Dec</v>
          </cell>
          <cell r="Q5" t="str">
            <v>TOTAL</v>
          </cell>
          <cell r="R5" t="str">
            <v>Jan</v>
          </cell>
          <cell r="S5" t="str">
            <v>Feb</v>
          </cell>
          <cell r="T5" t="str">
            <v>Mar</v>
          </cell>
          <cell r="U5" t="str">
            <v>Apr</v>
          </cell>
          <cell r="V5" t="str">
            <v>May</v>
          </cell>
          <cell r="W5" t="str">
            <v>June</v>
          </cell>
          <cell r="X5" t="str">
            <v>July</v>
          </cell>
          <cell r="Y5" t="str">
            <v>Aug</v>
          </cell>
          <cell r="Z5" t="str">
            <v>Sept</v>
          </cell>
          <cell r="AA5" t="str">
            <v>Oct</v>
          </cell>
          <cell r="AB5" t="str">
            <v>Nov</v>
          </cell>
          <cell r="AC5" t="str">
            <v>Dec</v>
          </cell>
          <cell r="AD5" t="str">
            <v>TOTAL</v>
          </cell>
          <cell r="AE5" t="str">
            <v>Jan</v>
          </cell>
          <cell r="AF5" t="str">
            <v>Feb</v>
          </cell>
          <cell r="AG5" t="str">
            <v>Mar</v>
          </cell>
          <cell r="AH5" t="str">
            <v>Apr</v>
          </cell>
          <cell r="AI5" t="str">
            <v>May</v>
          </cell>
          <cell r="AJ5" t="str">
            <v>June</v>
          </cell>
          <cell r="AK5" t="str">
            <v>July</v>
          </cell>
          <cell r="AL5" t="str">
            <v>Aug</v>
          </cell>
          <cell r="AM5" t="str">
            <v>Sept</v>
          </cell>
          <cell r="AN5" t="str">
            <v>Oct</v>
          </cell>
          <cell r="AO5" t="str">
            <v>Nov</v>
          </cell>
          <cell r="AP5" t="str">
            <v>Dec</v>
          </cell>
          <cell r="AQ5" t="str">
            <v>TOTAL</v>
          </cell>
          <cell r="AR5" t="str">
            <v>TOTAL</v>
          </cell>
        </row>
        <row r="7">
          <cell r="A7" t="str">
            <v>TECHNICAL</v>
          </cell>
          <cell r="B7" t="str">
            <v>1180 (101/048)</v>
          </cell>
          <cell r="C7" t="str">
            <v>S</v>
          </cell>
        </row>
        <row r="8">
          <cell r="C8" t="str">
            <v>B</v>
          </cell>
        </row>
        <row r="9">
          <cell r="B9" t="str">
            <v>4110 (101/085)</v>
          </cell>
          <cell r="C9" t="str">
            <v>S</v>
          </cell>
        </row>
        <row r="10">
          <cell r="C10" t="str">
            <v>B</v>
          </cell>
        </row>
        <row r="11">
          <cell r="B11" t="str">
            <v>4310 (101/106)</v>
          </cell>
          <cell r="C11" t="str">
            <v>S</v>
          </cell>
        </row>
        <row r="12">
          <cell r="C12" t="str">
            <v>B</v>
          </cell>
        </row>
        <row r="13">
          <cell r="B13" t="str">
            <v>5120 (101/115)</v>
          </cell>
          <cell r="C13" t="str">
            <v>S</v>
          </cell>
        </row>
        <row r="14">
          <cell r="C14" t="str">
            <v>B</v>
          </cell>
        </row>
        <row r="16">
          <cell r="C16" t="str">
            <v>TOTAL</v>
          </cell>
        </row>
        <row r="18">
          <cell r="A18" t="str">
            <v>PROJECT MANAGEMENT</v>
          </cell>
          <cell r="B18" t="str">
            <v>4310 (801/106)</v>
          </cell>
          <cell r="C18" t="str">
            <v>S</v>
          </cell>
        </row>
        <row r="19">
          <cell r="B19" t="str">
            <v>1000.10 (801/003)</v>
          </cell>
          <cell r="C19" t="str">
            <v>B</v>
          </cell>
        </row>
        <row r="20">
          <cell r="B20" t="str">
            <v>4310 (801/106)</v>
          </cell>
          <cell r="C20" t="str">
            <v>B</v>
          </cell>
        </row>
        <row r="22">
          <cell r="C22" t="str">
            <v>TOTAL</v>
          </cell>
        </row>
        <row r="25">
          <cell r="A25" t="str">
            <v>ILS</v>
          </cell>
          <cell r="B25" t="str">
            <v>1000.10 (701/003)</v>
          </cell>
          <cell r="C25" t="str">
            <v>S</v>
          </cell>
        </row>
        <row r="26">
          <cell r="B26" t="str">
            <v>8160 (701/125)</v>
          </cell>
          <cell r="C26" t="str">
            <v>S</v>
          </cell>
        </row>
        <row r="27">
          <cell r="B27" t="str">
            <v>4110 (701/085)</v>
          </cell>
          <cell r="C27" t="str">
            <v>B</v>
          </cell>
        </row>
        <row r="29">
          <cell r="C29" t="str">
            <v>TOTAL</v>
          </cell>
        </row>
        <row r="32">
          <cell r="A32" t="str">
            <v>GROUP ONE ENGINEERS</v>
          </cell>
          <cell r="B32" t="str">
            <v>1000.10 (401/005)</v>
          </cell>
          <cell r="C32" t="str">
            <v>S</v>
          </cell>
        </row>
        <row r="33">
          <cell r="C33" t="str">
            <v>B</v>
          </cell>
        </row>
        <row r="35">
          <cell r="C35" t="str">
            <v>TOTAL</v>
          </cell>
        </row>
        <row r="38">
          <cell r="A38" t="str">
            <v>HAMBLE</v>
          </cell>
          <cell r="B38" t="str">
            <v>(402/006)</v>
          </cell>
        </row>
        <row r="39">
          <cell r="A39" t="str">
            <v>(Windscreen / Canopy)</v>
          </cell>
        </row>
        <row r="42">
          <cell r="A42" t="str">
            <v>TOOL MANUFACTURE</v>
          </cell>
          <cell r="B42" t="str">
            <v>1101.10 (303/005)</v>
          </cell>
          <cell r="C42" t="str">
            <v>S</v>
          </cell>
        </row>
        <row r="43">
          <cell r="C43" t="str">
            <v>B</v>
          </cell>
        </row>
        <row r="45">
          <cell r="C45" t="str">
            <v>TOTAL</v>
          </cell>
        </row>
        <row r="48">
          <cell r="A48" t="str">
            <v>TOOL DESIGN</v>
          </cell>
          <cell r="B48" t="str">
            <v>1101.10 (301/005)</v>
          </cell>
          <cell r="C48" t="str">
            <v>S</v>
          </cell>
        </row>
        <row r="49">
          <cell r="C49" t="str">
            <v>B</v>
          </cell>
        </row>
        <row r="51">
          <cell r="C51" t="str">
            <v>TOTAL</v>
          </cell>
        </row>
        <row r="53">
          <cell r="A53" t="str">
            <v>CRATING</v>
          </cell>
          <cell r="B53" t="str">
            <v>(602/125)</v>
          </cell>
        </row>
        <row r="56">
          <cell r="A56" t="str">
            <v>I&amp;SE</v>
          </cell>
        </row>
        <row r="57">
          <cell r="A57" t="str">
            <v>Bae Install</v>
          </cell>
          <cell r="B57" t="str">
            <v>(502/005)</v>
          </cell>
          <cell r="C57" t="str">
            <v>S</v>
          </cell>
        </row>
        <row r="59">
          <cell r="A59" t="str">
            <v>Bae Install</v>
          </cell>
          <cell r="B59" t="str">
            <v>(502/005)</v>
          </cell>
          <cell r="C59" t="str">
            <v>B</v>
          </cell>
        </row>
        <row r="60">
          <cell r="A60" t="str">
            <v>Boeing Install</v>
          </cell>
          <cell r="B60" t="str">
            <v>(501/005)</v>
          </cell>
          <cell r="C60" t="str">
            <v>B</v>
          </cell>
        </row>
        <row r="62">
          <cell r="C62" t="str">
            <v>TOTAL</v>
          </cell>
        </row>
        <row r="65">
          <cell r="A65" t="str">
            <v>TRAVEL &amp; SUBSISTENCE</v>
          </cell>
          <cell r="B65" t="str">
            <v>(802/106)</v>
          </cell>
          <cell r="C65" t="str">
            <v>S</v>
          </cell>
        </row>
        <row r="66">
          <cell r="A66" t="str">
            <v>(Inc. ODCs)</v>
          </cell>
        </row>
        <row r="69">
          <cell r="A69" t="str">
            <v>KB HARDWARE</v>
          </cell>
          <cell r="B69">
            <v>1110.25</v>
          </cell>
        </row>
        <row r="71">
          <cell r="A71" t="str">
            <v>Materials</v>
          </cell>
          <cell r="B71" t="str">
            <v>402/021</v>
          </cell>
          <cell r="C71" t="str">
            <v>S</v>
          </cell>
        </row>
        <row r="72">
          <cell r="A72" t="str">
            <v>Materials</v>
          </cell>
          <cell r="B72" t="str">
            <v>402/021</v>
          </cell>
          <cell r="C72" t="str">
            <v>B</v>
          </cell>
        </row>
        <row r="73">
          <cell r="A73" t="str">
            <v>Conv. Details</v>
          </cell>
          <cell r="B73" t="str">
            <v>403/021</v>
          </cell>
          <cell r="C73" t="str">
            <v>S</v>
          </cell>
        </row>
        <row r="74">
          <cell r="A74" t="str">
            <v>Conv. Details</v>
          </cell>
          <cell r="B74" t="str">
            <v>403/021</v>
          </cell>
          <cell r="C74" t="str">
            <v>B</v>
          </cell>
        </row>
        <row r="75">
          <cell r="A75" t="str">
            <v>Strategic Sub Contract</v>
          </cell>
          <cell r="B75" t="str">
            <v>403/021</v>
          </cell>
          <cell r="C75" t="str">
            <v>S</v>
          </cell>
        </row>
        <row r="76">
          <cell r="A76" t="str">
            <v>Strategic Sub Contract</v>
          </cell>
          <cell r="B76" t="str">
            <v>403/021</v>
          </cell>
          <cell r="C76" t="str">
            <v>B</v>
          </cell>
        </row>
        <row r="77">
          <cell r="A77" t="str">
            <v>N.C</v>
          </cell>
          <cell r="B77" t="str">
            <v>431/021</v>
          </cell>
          <cell r="C77" t="str">
            <v>S</v>
          </cell>
        </row>
        <row r="78">
          <cell r="A78" t="str">
            <v>N.C</v>
          </cell>
          <cell r="B78" t="str">
            <v>431/021</v>
          </cell>
          <cell r="C78" t="str">
            <v>B</v>
          </cell>
        </row>
        <row r="80">
          <cell r="B80" t="str">
            <v>TOTAL HOURS</v>
          </cell>
        </row>
        <row r="81">
          <cell r="B81" t="str">
            <v>TOTAL £</v>
          </cell>
        </row>
        <row r="84">
          <cell r="A84" t="str">
            <v>WING</v>
          </cell>
          <cell r="B84">
            <v>1140</v>
          </cell>
        </row>
        <row r="86">
          <cell r="A86" t="str">
            <v>Materials</v>
          </cell>
          <cell r="B86" t="str">
            <v>402/021</v>
          </cell>
          <cell r="C86" t="str">
            <v>S</v>
          </cell>
        </row>
        <row r="87">
          <cell r="A87" t="str">
            <v>Materials</v>
          </cell>
          <cell r="B87" t="str">
            <v>402/021</v>
          </cell>
          <cell r="C87" t="str">
            <v>B</v>
          </cell>
        </row>
        <row r="88">
          <cell r="A88" t="str">
            <v>Conv. Details</v>
          </cell>
          <cell r="B88" t="str">
            <v>403/021</v>
          </cell>
          <cell r="C88" t="str">
            <v>S</v>
          </cell>
        </row>
        <row r="89">
          <cell r="A89" t="str">
            <v>Conv. Details</v>
          </cell>
          <cell r="B89" t="str">
            <v>403/021</v>
          </cell>
          <cell r="C89" t="str">
            <v>B</v>
          </cell>
        </row>
        <row r="90">
          <cell r="A90" t="str">
            <v>Strategic Sub Contract</v>
          </cell>
          <cell r="B90" t="str">
            <v>403/021</v>
          </cell>
          <cell r="C90" t="str">
            <v>S</v>
          </cell>
        </row>
        <row r="91">
          <cell r="A91" t="str">
            <v>Strategic Sub Contract</v>
          </cell>
          <cell r="B91" t="str">
            <v>403/021</v>
          </cell>
          <cell r="C91" t="str">
            <v>B</v>
          </cell>
        </row>
        <row r="92">
          <cell r="A92" t="str">
            <v>N.C</v>
          </cell>
          <cell r="B92" t="str">
            <v>431/021</v>
          </cell>
          <cell r="C92" t="str">
            <v>S</v>
          </cell>
        </row>
        <row r="93">
          <cell r="A93" t="str">
            <v>N.C</v>
          </cell>
          <cell r="B93" t="str">
            <v>431/021</v>
          </cell>
          <cell r="C93" t="str">
            <v>B</v>
          </cell>
        </row>
        <row r="95">
          <cell r="B95" t="str">
            <v>TOTAL HOURS</v>
          </cell>
        </row>
        <row r="96">
          <cell r="B96" t="str">
            <v>TOTAL £</v>
          </cell>
        </row>
        <row r="98">
          <cell r="A98" t="str">
            <v>Assembly</v>
          </cell>
          <cell r="B98" t="str">
            <v>405/021</v>
          </cell>
        </row>
        <row r="100">
          <cell r="A100" t="str">
            <v>A139</v>
          </cell>
          <cell r="C100" t="str">
            <v>B</v>
          </cell>
        </row>
        <row r="101">
          <cell r="A101" t="str">
            <v>A140</v>
          </cell>
          <cell r="C101" t="str">
            <v>B</v>
          </cell>
        </row>
        <row r="102">
          <cell r="A102" t="str">
            <v>A141</v>
          </cell>
          <cell r="C102" t="str">
            <v>B</v>
          </cell>
        </row>
        <row r="103">
          <cell r="A103" t="str">
            <v>A142</v>
          </cell>
          <cell r="C103" t="str">
            <v>B</v>
          </cell>
        </row>
        <row r="104">
          <cell r="A104" t="str">
            <v>A143</v>
          </cell>
          <cell r="C104" t="str">
            <v>B</v>
          </cell>
        </row>
        <row r="105">
          <cell r="A105" t="str">
            <v>A144</v>
          </cell>
          <cell r="C105" t="str">
            <v>B</v>
          </cell>
        </row>
        <row r="106">
          <cell r="A106" t="str">
            <v>A145</v>
          </cell>
          <cell r="C106" t="str">
            <v>B</v>
          </cell>
        </row>
        <row r="107">
          <cell r="A107" t="str">
            <v>A146</v>
          </cell>
          <cell r="C107" t="str">
            <v>B</v>
          </cell>
        </row>
        <row r="108">
          <cell r="A108" t="str">
            <v>A147</v>
          </cell>
          <cell r="C108" t="str">
            <v>B</v>
          </cell>
        </row>
        <row r="109">
          <cell r="A109" t="str">
            <v>A148</v>
          </cell>
          <cell r="C109" t="str">
            <v>B</v>
          </cell>
        </row>
        <row r="110">
          <cell r="A110" t="str">
            <v>A149</v>
          </cell>
          <cell r="C110" t="str">
            <v>B</v>
          </cell>
        </row>
        <row r="111">
          <cell r="A111" t="str">
            <v>A150</v>
          </cell>
          <cell r="C111" t="str">
            <v>B</v>
          </cell>
        </row>
        <row r="112">
          <cell r="A112" t="str">
            <v>A151</v>
          </cell>
          <cell r="C112" t="str">
            <v>B</v>
          </cell>
        </row>
        <row r="113">
          <cell r="A113" t="str">
            <v>A152</v>
          </cell>
          <cell r="C113" t="str">
            <v>B</v>
          </cell>
        </row>
        <row r="114">
          <cell r="A114" t="str">
            <v>A153</v>
          </cell>
          <cell r="C114" t="str">
            <v>B</v>
          </cell>
        </row>
        <row r="116">
          <cell r="B116" t="str">
            <v>TOTAL HOURS</v>
          </cell>
        </row>
        <row r="119">
          <cell r="A119" t="str">
            <v>FIN</v>
          </cell>
          <cell r="B119">
            <v>1150</v>
          </cell>
        </row>
        <row r="121">
          <cell r="A121" t="str">
            <v>Materials</v>
          </cell>
          <cell r="B121" t="str">
            <v>402/027</v>
          </cell>
          <cell r="C121" t="str">
            <v>S</v>
          </cell>
        </row>
        <row r="122">
          <cell r="A122" t="str">
            <v>Materials</v>
          </cell>
          <cell r="B122" t="str">
            <v>402/027</v>
          </cell>
          <cell r="C122" t="str">
            <v>B</v>
          </cell>
        </row>
        <row r="123">
          <cell r="A123" t="str">
            <v>Conv. Details</v>
          </cell>
          <cell r="B123" t="str">
            <v>403/027</v>
          </cell>
          <cell r="C123" t="str">
            <v>S</v>
          </cell>
        </row>
        <row r="124">
          <cell r="A124" t="str">
            <v>Conv. Details</v>
          </cell>
          <cell r="B124" t="str">
            <v>403/027</v>
          </cell>
          <cell r="C124" t="str">
            <v>B</v>
          </cell>
        </row>
        <row r="125">
          <cell r="A125" t="str">
            <v>Strategic Sub Contract</v>
          </cell>
          <cell r="B125" t="str">
            <v>403/027</v>
          </cell>
          <cell r="C125" t="str">
            <v>S</v>
          </cell>
        </row>
        <row r="126">
          <cell r="A126" t="str">
            <v>Strategic Sub Contract</v>
          </cell>
          <cell r="B126" t="str">
            <v>403/027</v>
          </cell>
          <cell r="C126" t="str">
            <v>B</v>
          </cell>
        </row>
        <row r="127">
          <cell r="A127" t="str">
            <v>N.C</v>
          </cell>
          <cell r="B127" t="str">
            <v>431/027</v>
          </cell>
          <cell r="C127" t="str">
            <v>S</v>
          </cell>
        </row>
        <row r="128">
          <cell r="A128" t="str">
            <v>N.C</v>
          </cell>
          <cell r="B128" t="str">
            <v>431/027</v>
          </cell>
          <cell r="C128" t="str">
            <v>B</v>
          </cell>
        </row>
        <row r="130">
          <cell r="B130" t="str">
            <v>TOTAL HOURS</v>
          </cell>
        </row>
        <row r="131">
          <cell r="B131" t="str">
            <v>TOTAL £</v>
          </cell>
        </row>
        <row r="133">
          <cell r="A133" t="str">
            <v>Assembly</v>
          </cell>
          <cell r="B133" t="str">
            <v>405/027</v>
          </cell>
        </row>
        <row r="135">
          <cell r="A135" t="str">
            <v>A139</v>
          </cell>
          <cell r="C135" t="str">
            <v>B</v>
          </cell>
        </row>
        <row r="136">
          <cell r="A136" t="str">
            <v>A140</v>
          </cell>
          <cell r="C136" t="str">
            <v>B</v>
          </cell>
        </row>
        <row r="137">
          <cell r="A137" t="str">
            <v>A141</v>
          </cell>
          <cell r="C137" t="str">
            <v>B</v>
          </cell>
        </row>
        <row r="138">
          <cell r="A138" t="str">
            <v>A142</v>
          </cell>
          <cell r="C138" t="str">
            <v>B</v>
          </cell>
        </row>
        <row r="139">
          <cell r="A139" t="str">
            <v>A143</v>
          </cell>
          <cell r="C139" t="str">
            <v>B</v>
          </cell>
        </row>
        <row r="140">
          <cell r="A140" t="str">
            <v>A144</v>
          </cell>
          <cell r="C140" t="str">
            <v>B</v>
          </cell>
        </row>
        <row r="141">
          <cell r="A141" t="str">
            <v>A145</v>
          </cell>
          <cell r="C141" t="str">
            <v>B</v>
          </cell>
        </row>
        <row r="142">
          <cell r="A142" t="str">
            <v>A146</v>
          </cell>
          <cell r="C142" t="str">
            <v>B</v>
          </cell>
        </row>
        <row r="143">
          <cell r="A143" t="str">
            <v>A147</v>
          </cell>
          <cell r="C143" t="str">
            <v>B</v>
          </cell>
        </row>
        <row r="144">
          <cell r="A144" t="str">
            <v>A148</v>
          </cell>
          <cell r="C144" t="str">
            <v>B</v>
          </cell>
        </row>
        <row r="145">
          <cell r="A145" t="str">
            <v>A149</v>
          </cell>
          <cell r="C145" t="str">
            <v>B</v>
          </cell>
        </row>
        <row r="146">
          <cell r="A146" t="str">
            <v>A150</v>
          </cell>
          <cell r="C146" t="str">
            <v>B</v>
          </cell>
        </row>
        <row r="147">
          <cell r="A147" t="str">
            <v>A151</v>
          </cell>
          <cell r="C147" t="str">
            <v>B</v>
          </cell>
        </row>
        <row r="148">
          <cell r="A148" t="str">
            <v>A152</v>
          </cell>
          <cell r="C148" t="str">
            <v>B</v>
          </cell>
        </row>
        <row r="149">
          <cell r="A149" t="str">
            <v>A153</v>
          </cell>
          <cell r="C149" t="str">
            <v>B</v>
          </cell>
        </row>
        <row r="151">
          <cell r="C151" t="str">
            <v>TOTAL</v>
          </cell>
        </row>
        <row r="154">
          <cell r="A154" t="str">
            <v>RUDDER</v>
          </cell>
          <cell r="B154">
            <v>1150</v>
          </cell>
        </row>
        <row r="156">
          <cell r="A156" t="str">
            <v>Materials</v>
          </cell>
          <cell r="B156" t="str">
            <v>402/027</v>
          </cell>
          <cell r="C156" t="str">
            <v>S</v>
          </cell>
        </row>
        <row r="157">
          <cell r="A157" t="str">
            <v>Materials</v>
          </cell>
          <cell r="B157" t="str">
            <v>402/027</v>
          </cell>
          <cell r="C157" t="str">
            <v>B</v>
          </cell>
        </row>
        <row r="158">
          <cell r="A158" t="str">
            <v>Conv. Details</v>
          </cell>
          <cell r="B158" t="str">
            <v>403/027</v>
          </cell>
          <cell r="C158" t="str">
            <v>S</v>
          </cell>
        </row>
        <row r="159">
          <cell r="A159" t="str">
            <v>Conv. Details</v>
          </cell>
          <cell r="B159" t="str">
            <v>403/027</v>
          </cell>
          <cell r="C159" t="str">
            <v>B</v>
          </cell>
        </row>
        <row r="160">
          <cell r="A160" t="str">
            <v>Strategic Sub Contract</v>
          </cell>
          <cell r="B160" t="str">
            <v>403/027</v>
          </cell>
          <cell r="C160" t="str">
            <v>S</v>
          </cell>
        </row>
        <row r="161">
          <cell r="A161" t="str">
            <v>Strategic Sub Contract</v>
          </cell>
          <cell r="B161" t="str">
            <v>403/027</v>
          </cell>
          <cell r="C161" t="str">
            <v>B</v>
          </cell>
        </row>
        <row r="162">
          <cell r="A162" t="str">
            <v>N.C</v>
          </cell>
          <cell r="B162" t="str">
            <v>431/027</v>
          </cell>
          <cell r="C162" t="str">
            <v>S</v>
          </cell>
        </row>
        <row r="163">
          <cell r="A163" t="str">
            <v>N.C</v>
          </cell>
          <cell r="B163" t="str">
            <v>431/027</v>
          </cell>
          <cell r="C163" t="str">
            <v>B</v>
          </cell>
        </row>
        <row r="165">
          <cell r="B165" t="str">
            <v>TOTAL HOURS</v>
          </cell>
        </row>
        <row r="166">
          <cell r="B166" t="str">
            <v>TOTAL £</v>
          </cell>
        </row>
        <row r="168">
          <cell r="A168" t="str">
            <v>Assembly</v>
          </cell>
          <cell r="B168" t="str">
            <v>405/027</v>
          </cell>
        </row>
        <row r="170">
          <cell r="A170" t="str">
            <v>A139</v>
          </cell>
          <cell r="C170" t="str">
            <v>B</v>
          </cell>
        </row>
        <row r="171">
          <cell r="A171" t="str">
            <v>A140</v>
          </cell>
          <cell r="C171" t="str">
            <v>B</v>
          </cell>
        </row>
        <row r="172">
          <cell r="A172" t="str">
            <v>A141</v>
          </cell>
          <cell r="C172" t="str">
            <v>B</v>
          </cell>
        </row>
        <row r="173">
          <cell r="A173" t="str">
            <v>A142</v>
          </cell>
          <cell r="C173" t="str">
            <v>B</v>
          </cell>
        </row>
        <row r="174">
          <cell r="A174" t="str">
            <v>A143</v>
          </cell>
          <cell r="C174" t="str">
            <v>B</v>
          </cell>
        </row>
        <row r="175">
          <cell r="A175" t="str">
            <v>A144</v>
          </cell>
          <cell r="C175" t="str">
            <v>B</v>
          </cell>
        </row>
        <row r="176">
          <cell r="A176" t="str">
            <v>A145</v>
          </cell>
          <cell r="C176" t="str">
            <v>B</v>
          </cell>
        </row>
        <row r="177">
          <cell r="A177" t="str">
            <v>A146</v>
          </cell>
          <cell r="C177" t="str">
            <v>B</v>
          </cell>
        </row>
        <row r="178">
          <cell r="A178" t="str">
            <v>A147</v>
          </cell>
          <cell r="C178" t="str">
            <v>B</v>
          </cell>
        </row>
        <row r="179">
          <cell r="A179" t="str">
            <v>A148</v>
          </cell>
          <cell r="C179" t="str">
            <v>B</v>
          </cell>
        </row>
        <row r="180">
          <cell r="A180" t="str">
            <v>A149</v>
          </cell>
          <cell r="C180" t="str">
            <v>B</v>
          </cell>
        </row>
        <row r="181">
          <cell r="A181" t="str">
            <v>A150</v>
          </cell>
          <cell r="C181" t="str">
            <v>B</v>
          </cell>
        </row>
        <row r="182">
          <cell r="A182" t="str">
            <v>A151</v>
          </cell>
          <cell r="C182" t="str">
            <v>B</v>
          </cell>
        </row>
        <row r="183">
          <cell r="A183" t="str">
            <v>A152</v>
          </cell>
          <cell r="C183" t="str">
            <v>B</v>
          </cell>
        </row>
        <row r="184">
          <cell r="A184" t="str">
            <v>A153</v>
          </cell>
          <cell r="C184" t="str">
            <v>B</v>
          </cell>
        </row>
        <row r="186">
          <cell r="B186" t="str">
            <v>TOTAL HOURS</v>
          </cell>
        </row>
        <row r="189">
          <cell r="A189" t="str">
            <v>AIR INTAKES</v>
          </cell>
          <cell r="B189">
            <v>1120</v>
          </cell>
        </row>
        <row r="191">
          <cell r="A191" t="str">
            <v>Materials</v>
          </cell>
          <cell r="B191" t="str">
            <v>402/010</v>
          </cell>
          <cell r="C191" t="str">
            <v>S</v>
          </cell>
        </row>
        <row r="192">
          <cell r="A192" t="str">
            <v>Materials</v>
          </cell>
          <cell r="B192" t="str">
            <v>402/010</v>
          </cell>
          <cell r="C192" t="str">
            <v>B</v>
          </cell>
        </row>
        <row r="193">
          <cell r="A193" t="str">
            <v>Conv. Details</v>
          </cell>
          <cell r="B193" t="str">
            <v>403/010</v>
          </cell>
          <cell r="C193" t="str">
            <v>S</v>
          </cell>
        </row>
        <row r="194">
          <cell r="A194" t="str">
            <v>Conv. Details</v>
          </cell>
          <cell r="B194" t="str">
            <v>403/010</v>
          </cell>
          <cell r="C194" t="str">
            <v>B</v>
          </cell>
        </row>
        <row r="195">
          <cell r="A195" t="str">
            <v>Strategic Sub Contract</v>
          </cell>
          <cell r="B195" t="str">
            <v>403/010</v>
          </cell>
          <cell r="C195" t="str">
            <v>S</v>
          </cell>
        </row>
        <row r="196">
          <cell r="A196" t="str">
            <v>Strategic Sub Contract</v>
          </cell>
          <cell r="B196" t="str">
            <v>403/010</v>
          </cell>
          <cell r="C196" t="str">
            <v>B</v>
          </cell>
        </row>
        <row r="197">
          <cell r="A197" t="str">
            <v>N.C</v>
          </cell>
          <cell r="B197" t="str">
            <v>431/010</v>
          </cell>
          <cell r="C197" t="str">
            <v>S</v>
          </cell>
        </row>
        <row r="198">
          <cell r="A198" t="str">
            <v>N.C</v>
          </cell>
          <cell r="B198" t="str">
            <v>431/010</v>
          </cell>
          <cell r="C198" t="str">
            <v>B</v>
          </cell>
        </row>
        <row r="200">
          <cell r="B200" t="str">
            <v>TOTAL HOURS</v>
          </cell>
        </row>
        <row r="201">
          <cell r="B201" t="str">
            <v>TOTAL £</v>
          </cell>
        </row>
        <row r="203">
          <cell r="A203" t="str">
            <v>Assembly</v>
          </cell>
          <cell r="B203" t="str">
            <v>405/010</v>
          </cell>
        </row>
        <row r="205">
          <cell r="A205" t="str">
            <v>A139</v>
          </cell>
          <cell r="C205" t="str">
            <v>B</v>
          </cell>
        </row>
        <row r="206">
          <cell r="A206" t="str">
            <v>A140</v>
          </cell>
          <cell r="C206" t="str">
            <v>B</v>
          </cell>
        </row>
        <row r="207">
          <cell r="A207" t="str">
            <v>A141</v>
          </cell>
          <cell r="C207" t="str">
            <v>B</v>
          </cell>
        </row>
        <row r="208">
          <cell r="A208" t="str">
            <v>A142</v>
          </cell>
          <cell r="C208" t="str">
            <v>B</v>
          </cell>
        </row>
        <row r="209">
          <cell r="A209" t="str">
            <v>A143</v>
          </cell>
          <cell r="C209" t="str">
            <v>B</v>
          </cell>
        </row>
        <row r="210">
          <cell r="A210" t="str">
            <v>A144</v>
          </cell>
          <cell r="C210" t="str">
            <v>B</v>
          </cell>
        </row>
        <row r="211">
          <cell r="A211" t="str">
            <v>A145</v>
          </cell>
          <cell r="C211" t="str">
            <v>B</v>
          </cell>
        </row>
        <row r="212">
          <cell r="A212" t="str">
            <v>A146</v>
          </cell>
          <cell r="C212" t="str">
            <v>B</v>
          </cell>
        </row>
        <row r="213">
          <cell r="A213" t="str">
            <v>A147</v>
          </cell>
          <cell r="C213" t="str">
            <v>B</v>
          </cell>
        </row>
        <row r="214">
          <cell r="A214" t="str">
            <v>A148</v>
          </cell>
          <cell r="C214" t="str">
            <v>B</v>
          </cell>
        </row>
        <row r="215">
          <cell r="A215" t="str">
            <v>A149</v>
          </cell>
          <cell r="C215" t="str">
            <v>B</v>
          </cell>
        </row>
        <row r="216">
          <cell r="A216" t="str">
            <v>A150</v>
          </cell>
          <cell r="C216" t="str">
            <v>B</v>
          </cell>
        </row>
        <row r="217">
          <cell r="A217" t="str">
            <v>A151</v>
          </cell>
          <cell r="C217" t="str">
            <v>B</v>
          </cell>
        </row>
        <row r="218">
          <cell r="A218" t="str">
            <v>A152</v>
          </cell>
          <cell r="C218" t="str">
            <v>B</v>
          </cell>
        </row>
        <row r="219">
          <cell r="A219" t="str">
            <v>A153</v>
          </cell>
          <cell r="C219" t="str">
            <v>B</v>
          </cell>
        </row>
        <row r="221">
          <cell r="B221" t="str">
            <v>TOTAL HOURS</v>
          </cell>
        </row>
        <row r="224">
          <cell r="A224" t="str">
            <v>ECS PACK</v>
          </cell>
          <cell r="B224">
            <v>1120.2</v>
          </cell>
        </row>
        <row r="226">
          <cell r="A226" t="str">
            <v>Materials</v>
          </cell>
          <cell r="B226" t="str">
            <v>402/014</v>
          </cell>
          <cell r="C226" t="str">
            <v>S</v>
          </cell>
        </row>
        <row r="227">
          <cell r="A227" t="str">
            <v>Materials</v>
          </cell>
          <cell r="B227" t="str">
            <v>402/014</v>
          </cell>
          <cell r="C227" t="str">
            <v>B</v>
          </cell>
        </row>
        <row r="228">
          <cell r="A228" t="str">
            <v>Conv. Details</v>
          </cell>
          <cell r="B228" t="str">
            <v>403/014</v>
          </cell>
          <cell r="C228" t="str">
            <v>S</v>
          </cell>
        </row>
        <row r="229">
          <cell r="A229" t="str">
            <v>Conv. Details</v>
          </cell>
          <cell r="B229" t="str">
            <v>403/014</v>
          </cell>
          <cell r="C229" t="str">
            <v>B</v>
          </cell>
        </row>
        <row r="230">
          <cell r="A230" t="str">
            <v>Strategic Sub Contract</v>
          </cell>
          <cell r="B230" t="str">
            <v>403/014</v>
          </cell>
          <cell r="C230" t="str">
            <v>S</v>
          </cell>
        </row>
        <row r="231">
          <cell r="A231" t="str">
            <v>Strategic Sub Contract</v>
          </cell>
          <cell r="B231" t="str">
            <v>403/014</v>
          </cell>
          <cell r="C231" t="str">
            <v>B</v>
          </cell>
        </row>
        <row r="232">
          <cell r="A232" t="str">
            <v>N.C</v>
          </cell>
          <cell r="B232" t="str">
            <v>431/014</v>
          </cell>
          <cell r="C232" t="str">
            <v>S</v>
          </cell>
        </row>
        <row r="233">
          <cell r="A233" t="str">
            <v>N.C</v>
          </cell>
          <cell r="B233" t="str">
            <v>431/014</v>
          </cell>
          <cell r="C233" t="str">
            <v>B</v>
          </cell>
        </row>
        <row r="235">
          <cell r="B235" t="str">
            <v>TOTAL HOURS</v>
          </cell>
        </row>
        <row r="236">
          <cell r="B236" t="str">
            <v>TOTAL £</v>
          </cell>
        </row>
        <row r="238">
          <cell r="A238" t="str">
            <v>Assembly</v>
          </cell>
          <cell r="B238" t="str">
            <v>405/014</v>
          </cell>
        </row>
        <row r="240">
          <cell r="A240" t="str">
            <v>A139</v>
          </cell>
          <cell r="C240" t="str">
            <v>B</v>
          </cell>
        </row>
        <row r="241">
          <cell r="A241" t="str">
            <v>A140</v>
          </cell>
          <cell r="C241" t="str">
            <v>B</v>
          </cell>
        </row>
        <row r="242">
          <cell r="A242" t="str">
            <v>A141</v>
          </cell>
          <cell r="C242" t="str">
            <v>B</v>
          </cell>
        </row>
        <row r="243">
          <cell r="A243" t="str">
            <v>A142</v>
          </cell>
          <cell r="C243" t="str">
            <v>B</v>
          </cell>
        </row>
        <row r="244">
          <cell r="A244" t="str">
            <v>A143</v>
          </cell>
          <cell r="C244" t="str">
            <v>B</v>
          </cell>
        </row>
        <row r="245">
          <cell r="A245" t="str">
            <v>A144</v>
          </cell>
          <cell r="C245" t="str">
            <v>B</v>
          </cell>
        </row>
        <row r="246">
          <cell r="A246" t="str">
            <v>A145</v>
          </cell>
          <cell r="C246" t="str">
            <v>B</v>
          </cell>
        </row>
        <row r="247">
          <cell r="A247" t="str">
            <v>A146</v>
          </cell>
          <cell r="C247" t="str">
            <v>B</v>
          </cell>
        </row>
        <row r="248">
          <cell r="A248" t="str">
            <v>A147</v>
          </cell>
          <cell r="C248" t="str">
            <v>B</v>
          </cell>
        </row>
        <row r="249">
          <cell r="A249" t="str">
            <v>A148</v>
          </cell>
          <cell r="C249" t="str">
            <v>B</v>
          </cell>
        </row>
        <row r="250">
          <cell r="A250" t="str">
            <v>A149</v>
          </cell>
          <cell r="C250" t="str">
            <v>B</v>
          </cell>
        </row>
        <row r="251">
          <cell r="A251" t="str">
            <v>A150</v>
          </cell>
          <cell r="C251" t="str">
            <v>B</v>
          </cell>
        </row>
        <row r="252">
          <cell r="A252" t="str">
            <v>A151</v>
          </cell>
          <cell r="C252" t="str">
            <v>B</v>
          </cell>
        </row>
        <row r="253">
          <cell r="A253" t="str">
            <v>A152</v>
          </cell>
          <cell r="C253" t="str">
            <v>B</v>
          </cell>
        </row>
        <row r="254">
          <cell r="A254" t="str">
            <v>A153</v>
          </cell>
          <cell r="C254" t="str">
            <v>B</v>
          </cell>
        </row>
        <row r="256">
          <cell r="B256" t="str">
            <v>TOTAL HOURS</v>
          </cell>
        </row>
        <row r="259">
          <cell r="A259" t="str">
            <v>AFT FUSE</v>
          </cell>
          <cell r="B259">
            <v>1130</v>
          </cell>
        </row>
        <row r="261">
          <cell r="A261" t="str">
            <v>Materials</v>
          </cell>
          <cell r="B261" t="str">
            <v>402/015</v>
          </cell>
          <cell r="C261" t="str">
            <v>S</v>
          </cell>
        </row>
        <row r="262">
          <cell r="A262" t="str">
            <v>Materials</v>
          </cell>
          <cell r="B262" t="str">
            <v>402/015</v>
          </cell>
          <cell r="C262" t="str">
            <v>B</v>
          </cell>
        </row>
        <row r="263">
          <cell r="A263" t="str">
            <v>Conv. Details</v>
          </cell>
          <cell r="B263" t="str">
            <v>403/015</v>
          </cell>
          <cell r="C263" t="str">
            <v>S</v>
          </cell>
        </row>
        <row r="264">
          <cell r="A264" t="str">
            <v>Conv. Details</v>
          </cell>
          <cell r="B264" t="str">
            <v>403/015</v>
          </cell>
          <cell r="C264" t="str">
            <v>B</v>
          </cell>
        </row>
        <row r="265">
          <cell r="A265" t="str">
            <v>Strategic Sub Contract</v>
          </cell>
          <cell r="B265" t="str">
            <v>403/015</v>
          </cell>
          <cell r="C265" t="str">
            <v>S</v>
          </cell>
        </row>
        <row r="266">
          <cell r="A266" t="str">
            <v>Strategic Sub Contract</v>
          </cell>
          <cell r="B266" t="str">
            <v>403/015</v>
          </cell>
          <cell r="C266" t="str">
            <v>B</v>
          </cell>
        </row>
        <row r="267">
          <cell r="A267" t="str">
            <v>N.C</v>
          </cell>
          <cell r="B267" t="str">
            <v>431/015</v>
          </cell>
          <cell r="C267" t="str">
            <v>S</v>
          </cell>
        </row>
        <row r="268">
          <cell r="A268" t="str">
            <v>N.C</v>
          </cell>
          <cell r="B268" t="str">
            <v>431/015</v>
          </cell>
          <cell r="C268" t="str">
            <v>B</v>
          </cell>
        </row>
        <row r="270">
          <cell r="B270" t="str">
            <v>TOTAL HOURS</v>
          </cell>
        </row>
        <row r="271">
          <cell r="B271" t="str">
            <v>TOTAL £</v>
          </cell>
        </row>
        <row r="273">
          <cell r="A273" t="str">
            <v>Assembly</v>
          </cell>
          <cell r="B273" t="str">
            <v>405/015</v>
          </cell>
        </row>
        <row r="275">
          <cell r="A275" t="str">
            <v>A139</v>
          </cell>
          <cell r="C275" t="str">
            <v>S</v>
          </cell>
        </row>
        <row r="276">
          <cell r="A276" t="str">
            <v>A140</v>
          </cell>
          <cell r="C276" t="str">
            <v>S</v>
          </cell>
        </row>
        <row r="277">
          <cell r="A277" t="str">
            <v>A141</v>
          </cell>
          <cell r="C277" t="str">
            <v>S</v>
          </cell>
        </row>
        <row r="278">
          <cell r="A278" t="str">
            <v>A142</v>
          </cell>
          <cell r="C278" t="str">
            <v>S</v>
          </cell>
        </row>
        <row r="279">
          <cell r="A279" t="str">
            <v>A143</v>
          </cell>
          <cell r="C279" t="str">
            <v>S</v>
          </cell>
        </row>
        <row r="280">
          <cell r="A280" t="str">
            <v>A144</v>
          </cell>
          <cell r="C280" t="str">
            <v>S</v>
          </cell>
        </row>
        <row r="281">
          <cell r="A281" t="str">
            <v>A145</v>
          </cell>
          <cell r="C281" t="str">
            <v>S</v>
          </cell>
        </row>
        <row r="282">
          <cell r="A282" t="str">
            <v>A146</v>
          </cell>
          <cell r="C282" t="str">
            <v>S</v>
          </cell>
        </row>
        <row r="283">
          <cell r="A283" t="str">
            <v>A147</v>
          </cell>
          <cell r="C283" t="str">
            <v>S</v>
          </cell>
        </row>
        <row r="284">
          <cell r="A284" t="str">
            <v>A148</v>
          </cell>
          <cell r="C284" t="str">
            <v>S</v>
          </cell>
        </row>
        <row r="285">
          <cell r="A285" t="str">
            <v>A149</v>
          </cell>
          <cell r="C285" t="str">
            <v>S</v>
          </cell>
        </row>
        <row r="286">
          <cell r="A286" t="str">
            <v>A150</v>
          </cell>
          <cell r="C286" t="str">
            <v>S</v>
          </cell>
        </row>
        <row r="287">
          <cell r="A287" t="str">
            <v>A151</v>
          </cell>
          <cell r="C287" t="str">
            <v>S</v>
          </cell>
        </row>
        <row r="288">
          <cell r="A288" t="str">
            <v>A152</v>
          </cell>
          <cell r="C288" t="str">
            <v>S</v>
          </cell>
        </row>
        <row r="289">
          <cell r="A289" t="str">
            <v>A153</v>
          </cell>
          <cell r="C289" t="str">
            <v>S</v>
          </cell>
        </row>
        <row r="291">
          <cell r="B291" t="str">
            <v>TOTAL HOURS</v>
          </cell>
        </row>
        <row r="294">
          <cell r="A294" t="str">
            <v>CENTRE FUSE</v>
          </cell>
          <cell r="B294">
            <v>1120</v>
          </cell>
        </row>
        <row r="296">
          <cell r="A296" t="str">
            <v>Materials</v>
          </cell>
          <cell r="B296" t="str">
            <v>402/010</v>
          </cell>
          <cell r="C296" t="str">
            <v>S</v>
          </cell>
        </row>
        <row r="297">
          <cell r="A297" t="str">
            <v>Materials</v>
          </cell>
          <cell r="B297" t="str">
            <v>402/010</v>
          </cell>
          <cell r="C297" t="str">
            <v>B</v>
          </cell>
        </row>
        <row r="298">
          <cell r="A298" t="str">
            <v>Conv. Details</v>
          </cell>
          <cell r="B298" t="str">
            <v>403/010</v>
          </cell>
          <cell r="C298" t="str">
            <v>S</v>
          </cell>
        </row>
        <row r="299">
          <cell r="A299" t="str">
            <v>Conv. Details</v>
          </cell>
          <cell r="B299" t="str">
            <v>403/010</v>
          </cell>
          <cell r="C299" t="str">
            <v>B</v>
          </cell>
        </row>
        <row r="300">
          <cell r="A300" t="str">
            <v>Strategic Sub Contract</v>
          </cell>
          <cell r="B300" t="str">
            <v>403/010</v>
          </cell>
          <cell r="C300" t="str">
            <v>S</v>
          </cell>
        </row>
        <row r="301">
          <cell r="A301" t="str">
            <v>Strategic Sub Contract</v>
          </cell>
          <cell r="B301" t="str">
            <v>403/010</v>
          </cell>
          <cell r="C301" t="str">
            <v>B</v>
          </cell>
        </row>
        <row r="302">
          <cell r="A302" t="str">
            <v>N.C</v>
          </cell>
          <cell r="B302" t="str">
            <v>431/010</v>
          </cell>
          <cell r="C302" t="str">
            <v>S</v>
          </cell>
        </row>
        <row r="303">
          <cell r="A303" t="str">
            <v>N.C</v>
          </cell>
          <cell r="B303" t="str">
            <v>431/010</v>
          </cell>
          <cell r="C303" t="str">
            <v>B</v>
          </cell>
        </row>
        <row r="305">
          <cell r="B305" t="str">
            <v>TOTAL HOURS</v>
          </cell>
        </row>
        <row r="306">
          <cell r="B306" t="str">
            <v>TOTAL £</v>
          </cell>
        </row>
        <row r="308">
          <cell r="A308" t="str">
            <v>Assembly</v>
          </cell>
          <cell r="B308" t="str">
            <v>405/010</v>
          </cell>
        </row>
        <row r="310">
          <cell r="A310" t="str">
            <v>A139</v>
          </cell>
          <cell r="C310" t="str">
            <v>S</v>
          </cell>
        </row>
        <row r="311">
          <cell r="A311" t="str">
            <v>A140</v>
          </cell>
          <cell r="C311" t="str">
            <v>S</v>
          </cell>
        </row>
        <row r="312">
          <cell r="A312" t="str">
            <v>A141</v>
          </cell>
          <cell r="C312" t="str">
            <v>S</v>
          </cell>
        </row>
        <row r="313">
          <cell r="A313" t="str">
            <v>A142</v>
          </cell>
          <cell r="C313" t="str">
            <v>S</v>
          </cell>
        </row>
        <row r="314">
          <cell r="A314" t="str">
            <v>A143</v>
          </cell>
          <cell r="C314" t="str">
            <v>S</v>
          </cell>
        </row>
        <row r="315">
          <cell r="A315" t="str">
            <v>A144</v>
          </cell>
          <cell r="C315" t="str">
            <v>S</v>
          </cell>
        </row>
        <row r="316">
          <cell r="A316" t="str">
            <v>A145</v>
          </cell>
          <cell r="C316" t="str">
            <v>S</v>
          </cell>
        </row>
        <row r="317">
          <cell r="A317" t="str">
            <v>A146</v>
          </cell>
          <cell r="C317" t="str">
            <v>S</v>
          </cell>
        </row>
        <row r="318">
          <cell r="A318" t="str">
            <v>A147</v>
          </cell>
          <cell r="C318" t="str">
            <v>S</v>
          </cell>
        </row>
        <row r="319">
          <cell r="A319" t="str">
            <v>A148</v>
          </cell>
          <cell r="C319" t="str">
            <v>S</v>
          </cell>
        </row>
        <row r="320">
          <cell r="A320" t="str">
            <v>A149</v>
          </cell>
          <cell r="C320" t="str">
            <v>S</v>
          </cell>
        </row>
        <row r="321">
          <cell r="A321" t="str">
            <v>A150</v>
          </cell>
          <cell r="C321" t="str">
            <v>S</v>
          </cell>
        </row>
        <row r="322">
          <cell r="A322" t="str">
            <v>A151</v>
          </cell>
          <cell r="C322" t="str">
            <v>S</v>
          </cell>
        </row>
        <row r="323">
          <cell r="A323" t="str">
            <v>A152</v>
          </cell>
          <cell r="C323" t="str">
            <v>S</v>
          </cell>
        </row>
        <row r="324">
          <cell r="A324" t="str">
            <v>A153</v>
          </cell>
          <cell r="C324" t="str">
            <v>S</v>
          </cell>
        </row>
        <row r="326">
          <cell r="B326" t="str">
            <v>TOTAL HOURS</v>
          </cell>
        </row>
        <row r="329">
          <cell r="A329" t="str">
            <v>TAILCONE</v>
          </cell>
          <cell r="B329" t="str">
            <v>1130.05.10</v>
          </cell>
        </row>
        <row r="331">
          <cell r="A331" t="str">
            <v>Materials</v>
          </cell>
          <cell r="B331" t="str">
            <v>402/017</v>
          </cell>
          <cell r="C331" t="str">
            <v>S</v>
          </cell>
        </row>
        <row r="332">
          <cell r="A332" t="str">
            <v>Materials</v>
          </cell>
          <cell r="B332" t="str">
            <v>402/017</v>
          </cell>
          <cell r="C332" t="str">
            <v>B</v>
          </cell>
        </row>
        <row r="333">
          <cell r="A333" t="str">
            <v>Conv. Details</v>
          </cell>
          <cell r="B333" t="str">
            <v>403/017</v>
          </cell>
          <cell r="C333" t="str">
            <v>S</v>
          </cell>
        </row>
        <row r="334">
          <cell r="A334" t="str">
            <v>Conv. Details</v>
          </cell>
          <cell r="B334" t="str">
            <v>403/017</v>
          </cell>
          <cell r="C334" t="str">
            <v>B</v>
          </cell>
        </row>
        <row r="335">
          <cell r="A335" t="str">
            <v>Strategic Sub Contract</v>
          </cell>
          <cell r="B335" t="str">
            <v>403/017</v>
          </cell>
          <cell r="C335" t="str">
            <v>S</v>
          </cell>
        </row>
        <row r="336">
          <cell r="A336" t="str">
            <v>Strategic Sub Contract</v>
          </cell>
          <cell r="B336" t="str">
            <v>403/017</v>
          </cell>
          <cell r="C336" t="str">
            <v>B</v>
          </cell>
        </row>
        <row r="337">
          <cell r="A337" t="str">
            <v>N.C</v>
          </cell>
          <cell r="B337" t="str">
            <v>431/017</v>
          </cell>
          <cell r="C337" t="str">
            <v>S</v>
          </cell>
        </row>
        <row r="338">
          <cell r="A338" t="str">
            <v>N.C</v>
          </cell>
          <cell r="B338" t="str">
            <v>431/017</v>
          </cell>
          <cell r="C338" t="str">
            <v>B</v>
          </cell>
        </row>
        <row r="340">
          <cell r="B340" t="str">
            <v>TOTAL HOURS</v>
          </cell>
        </row>
        <row r="341">
          <cell r="B341" t="str">
            <v>TOTAL £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ISM Samlesbury Airbus Fixed Price Contract</v>
          </cell>
        </row>
        <row r="3">
          <cell r="A3" t="str">
            <v>Risk Profile</v>
          </cell>
          <cell r="D3" t="str">
            <v>ADM/R2</v>
          </cell>
          <cell r="E3" t="str">
            <v>ADM/R3</v>
          </cell>
          <cell r="F3" t="str">
            <v>ADM/R4</v>
          </cell>
          <cell r="G3" t="str">
            <v>ADM/R7</v>
          </cell>
          <cell r="H3" t="str">
            <v>ADM/R9</v>
          </cell>
          <cell r="I3" t="str">
            <v>ADM/R10</v>
          </cell>
          <cell r="L3" t="str">
            <v>ADM/R12</v>
          </cell>
        </row>
        <row r="4">
          <cell r="D4" t="str">
            <v>Charging</v>
          </cell>
          <cell r="E4" t="str">
            <v>Current Performance</v>
          </cell>
          <cell r="F4" t="str">
            <v xml:space="preserve">Tooling </v>
          </cell>
          <cell r="G4" t="str">
            <v>4 Engineers</v>
          </cell>
          <cell r="H4" t="str">
            <v>Plant Risk</v>
          </cell>
          <cell r="I4" t="str">
            <v>End of Line</v>
          </cell>
          <cell r="J4" t="str">
            <v>Liquidated</v>
          </cell>
          <cell r="K4" t="str">
            <v>Warranty</v>
          </cell>
          <cell r="L4" t="str">
            <v xml:space="preserve">TRF of Title </v>
          </cell>
        </row>
        <row r="5">
          <cell r="D5" t="str">
            <v>Rates</v>
          </cell>
          <cell r="F5" t="str">
            <v>Repair</v>
          </cell>
          <cell r="H5" t="str">
            <v>VT3A</v>
          </cell>
          <cell r="I5" t="str">
            <v>Effect</v>
          </cell>
          <cell r="J5" t="str">
            <v>Damages</v>
          </cell>
          <cell r="K5">
            <v>0.01</v>
          </cell>
          <cell r="S5" t="str">
            <v>Total</v>
          </cell>
        </row>
        <row r="6">
          <cell r="H6" t="str">
            <v xml:space="preserve"> </v>
          </cell>
          <cell r="J6" t="str">
            <v xml:space="preserve"> </v>
          </cell>
          <cell r="K6" t="str">
            <v xml:space="preserve"> </v>
          </cell>
          <cell r="S6" t="str">
            <v>Risk</v>
          </cell>
          <cell r="T6" t="str">
            <v>Reconciliation</v>
          </cell>
          <cell r="U6" t="str">
            <v>Remaning Risk</v>
          </cell>
          <cell r="X6" t="str">
            <v>Sales</v>
          </cell>
          <cell r="Y6" t="str">
            <v>Working Sheet</v>
          </cell>
          <cell r="AA6" t="str">
            <v>Spares</v>
          </cell>
        </row>
        <row r="7">
          <cell r="D7" t="str">
            <v>Total</v>
          </cell>
          <cell r="E7" t="str">
            <v>Total</v>
          </cell>
          <cell r="F7" t="str">
            <v>Total</v>
          </cell>
          <cell r="G7" t="str">
            <v>Total</v>
          </cell>
          <cell r="H7" t="str">
            <v>Total</v>
          </cell>
          <cell r="I7" t="str">
            <v>Total</v>
          </cell>
          <cell r="J7" t="str">
            <v>Total</v>
          </cell>
          <cell r="K7" t="str">
            <v>Total</v>
          </cell>
          <cell r="L7" t="str">
            <v>Total</v>
          </cell>
          <cell r="X7" t="str">
            <v>All-up</v>
          </cell>
          <cell r="Y7" t="str">
            <v>SA</v>
          </cell>
        </row>
        <row r="8">
          <cell r="C8" t="str">
            <v>Risk amount (£)</v>
          </cell>
          <cell r="D8">
            <v>937948</v>
          </cell>
          <cell r="E8">
            <v>378838</v>
          </cell>
          <cell r="F8">
            <v>18557</v>
          </cell>
          <cell r="G8">
            <v>238220</v>
          </cell>
          <cell r="H8">
            <v>13500</v>
          </cell>
          <cell r="I8">
            <v>375000</v>
          </cell>
          <cell r="J8">
            <v>67717</v>
          </cell>
          <cell r="K8">
            <v>309693</v>
          </cell>
          <cell r="L8">
            <v>184838</v>
          </cell>
          <cell r="S8">
            <v>2524311</v>
          </cell>
        </row>
        <row r="10">
          <cell r="C10" t="str">
            <v>Month</v>
          </cell>
        </row>
        <row r="11">
          <cell r="C11">
            <v>38718</v>
          </cell>
          <cell r="D11">
            <v>15632.466666666667</v>
          </cell>
          <cell r="E11">
            <v>6313.9666666666662</v>
          </cell>
          <cell r="F11">
            <v>309.28333333333336</v>
          </cell>
          <cell r="G11">
            <v>3970.3333333333335</v>
          </cell>
          <cell r="H11">
            <v>642.85714285714289</v>
          </cell>
          <cell r="J11">
            <v>1128.6166666666666</v>
          </cell>
          <cell r="L11">
            <v>2981.2580645161293</v>
          </cell>
          <cell r="S11">
            <v>30978.781874039934</v>
          </cell>
          <cell r="W11">
            <v>38718</v>
          </cell>
          <cell r="X11">
            <v>458355</v>
          </cell>
          <cell r="Y11">
            <v>458355</v>
          </cell>
          <cell r="AA11">
            <v>0</v>
          </cell>
        </row>
        <row r="12">
          <cell r="C12">
            <v>38749</v>
          </cell>
          <cell r="D12">
            <v>15632.466666666667</v>
          </cell>
          <cell r="E12">
            <v>6313.9666666666662</v>
          </cell>
          <cell r="F12">
            <v>309.28333333333336</v>
          </cell>
          <cell r="G12">
            <v>3970.3333333333335</v>
          </cell>
          <cell r="H12">
            <v>642.85714285714289</v>
          </cell>
          <cell r="J12">
            <v>1128.6166666666666</v>
          </cell>
          <cell r="L12">
            <v>2981.2580645161293</v>
          </cell>
          <cell r="S12">
            <v>30978.781874039934</v>
          </cell>
          <cell r="W12">
            <v>38749</v>
          </cell>
          <cell r="X12">
            <v>1237370</v>
          </cell>
          <cell r="Y12">
            <v>1237370</v>
          </cell>
          <cell r="AA12">
            <v>0</v>
          </cell>
        </row>
        <row r="13">
          <cell r="C13">
            <v>38777</v>
          </cell>
          <cell r="D13">
            <v>15632.466666666667</v>
          </cell>
          <cell r="E13">
            <v>6313.9666666666662</v>
          </cell>
          <cell r="F13">
            <v>309.28333333333336</v>
          </cell>
          <cell r="G13">
            <v>3970.3333333333335</v>
          </cell>
          <cell r="H13">
            <v>642.85714285714289</v>
          </cell>
          <cell r="J13">
            <v>1128.6166666666666</v>
          </cell>
          <cell r="L13">
            <v>2981.2580645161293</v>
          </cell>
          <cell r="S13">
            <v>30978.781874039934</v>
          </cell>
          <cell r="W13">
            <v>38777</v>
          </cell>
          <cell r="X13">
            <v>1578596</v>
          </cell>
          <cell r="Y13">
            <v>1578596</v>
          </cell>
          <cell r="AA13">
            <v>0</v>
          </cell>
        </row>
        <row r="14">
          <cell r="C14">
            <v>38808</v>
          </cell>
          <cell r="D14">
            <v>15632.466666666667</v>
          </cell>
          <cell r="E14">
            <v>6313.9666666666662</v>
          </cell>
          <cell r="F14">
            <v>309.28333333333336</v>
          </cell>
          <cell r="G14">
            <v>3970.3333333333335</v>
          </cell>
          <cell r="H14">
            <v>642.85714285714289</v>
          </cell>
          <cell r="J14">
            <v>1128.6166666666666</v>
          </cell>
          <cell r="L14">
            <v>2981.2580645161293</v>
          </cell>
          <cell r="S14">
            <v>30978.781874039934</v>
          </cell>
          <cell r="W14">
            <v>38808</v>
          </cell>
          <cell r="X14">
            <v>1065403.9999999995</v>
          </cell>
          <cell r="Y14">
            <v>1065403.9999999995</v>
          </cell>
        </row>
        <row r="15">
          <cell r="C15">
            <v>38838</v>
          </cell>
          <cell r="D15">
            <v>15632.466666666667</v>
          </cell>
          <cell r="E15">
            <v>6313.9666666666662</v>
          </cell>
          <cell r="F15">
            <v>309.28333333333336</v>
          </cell>
          <cell r="G15">
            <v>3970.3333333333335</v>
          </cell>
          <cell r="H15">
            <v>642.85714285714289</v>
          </cell>
          <cell r="J15">
            <v>1128.6166666666666</v>
          </cell>
          <cell r="K15">
            <v>5161.55</v>
          </cell>
          <cell r="L15">
            <v>2981.2580645161293</v>
          </cell>
          <cell r="S15">
            <v>36140.331874039934</v>
          </cell>
          <cell r="W15">
            <v>38838</v>
          </cell>
          <cell r="X15">
            <v>1229000</v>
          </cell>
          <cell r="Y15">
            <v>1229000</v>
          </cell>
        </row>
        <row r="16">
          <cell r="C16">
            <v>38869</v>
          </cell>
          <cell r="D16">
            <v>15632.466666666667</v>
          </cell>
          <cell r="E16">
            <v>6313.9666666666662</v>
          </cell>
          <cell r="F16">
            <v>309.28333333333336</v>
          </cell>
          <cell r="G16">
            <v>3970.3333333333335</v>
          </cell>
          <cell r="H16">
            <v>642.85714285714289</v>
          </cell>
          <cell r="J16">
            <v>1128.6166666666666</v>
          </cell>
          <cell r="K16">
            <v>5161.55</v>
          </cell>
          <cell r="L16">
            <v>2981.2580645161293</v>
          </cell>
          <cell r="S16">
            <v>36140.331874039934</v>
          </cell>
          <cell r="W16">
            <v>38869</v>
          </cell>
          <cell r="X16">
            <v>1347000</v>
          </cell>
          <cell r="Y16">
            <v>1347000</v>
          </cell>
          <cell r="AA16">
            <v>0</v>
          </cell>
        </row>
        <row r="17">
          <cell r="C17">
            <v>38899</v>
          </cell>
          <cell r="D17">
            <v>15632.466666666667</v>
          </cell>
          <cell r="E17">
            <v>6313.9666666666662</v>
          </cell>
          <cell r="F17">
            <v>309.28333333333336</v>
          </cell>
          <cell r="G17">
            <v>3970.3333333333335</v>
          </cell>
          <cell r="H17">
            <v>642.85714285714289</v>
          </cell>
          <cell r="J17">
            <v>1128.6166666666666</v>
          </cell>
          <cell r="K17">
            <v>5161.55</v>
          </cell>
          <cell r="L17">
            <v>2981.2580645161293</v>
          </cell>
          <cell r="S17">
            <v>36140.331874039934</v>
          </cell>
          <cell r="W17">
            <v>38899</v>
          </cell>
          <cell r="X17">
            <v>1028342.6666666666</v>
          </cell>
          <cell r="Y17">
            <v>1028342.6666666666</v>
          </cell>
          <cell r="AA17">
            <v>0</v>
          </cell>
        </row>
        <row r="18">
          <cell r="C18">
            <v>38930</v>
          </cell>
          <cell r="D18">
            <v>15632.466666666667</v>
          </cell>
          <cell r="E18">
            <v>6313.9666666666662</v>
          </cell>
          <cell r="F18">
            <v>309.28333333333336</v>
          </cell>
          <cell r="G18">
            <v>3970.3333333333335</v>
          </cell>
          <cell r="H18">
            <v>642.85714285714289</v>
          </cell>
          <cell r="J18">
            <v>1128.6166666666666</v>
          </cell>
          <cell r="K18">
            <v>5161.55</v>
          </cell>
          <cell r="L18">
            <v>2981.2580645161293</v>
          </cell>
          <cell r="S18">
            <v>36140.331874039934</v>
          </cell>
          <cell r="W18">
            <v>38930</v>
          </cell>
          <cell r="X18">
            <v>993342.66666666663</v>
          </cell>
          <cell r="Y18">
            <v>993342.66666666663</v>
          </cell>
          <cell r="AA18">
            <v>0</v>
          </cell>
        </row>
        <row r="19">
          <cell r="C19">
            <v>38961</v>
          </cell>
          <cell r="D19">
            <v>15632.466666666667</v>
          </cell>
          <cell r="E19">
            <v>6313.9666666666662</v>
          </cell>
          <cell r="F19">
            <v>309.28333333333336</v>
          </cell>
          <cell r="G19">
            <v>3970.3333333333335</v>
          </cell>
          <cell r="H19">
            <v>642.85714285714289</v>
          </cell>
          <cell r="J19">
            <v>1128.6166666666666</v>
          </cell>
          <cell r="K19">
            <v>5161.55</v>
          </cell>
          <cell r="L19">
            <v>2981.2580645161293</v>
          </cell>
          <cell r="S19">
            <v>36140.331874039934</v>
          </cell>
          <cell r="W19">
            <v>38961</v>
          </cell>
          <cell r="X19">
            <v>1043342.6666666666</v>
          </cell>
          <cell r="Y19">
            <v>1043342.6666666666</v>
          </cell>
          <cell r="AA19">
            <v>0</v>
          </cell>
        </row>
        <row r="20">
          <cell r="C20">
            <v>38991</v>
          </cell>
          <cell r="D20">
            <v>15632.466666666667</v>
          </cell>
          <cell r="E20">
            <v>6313.9666666666662</v>
          </cell>
          <cell r="F20">
            <v>309.28333333333336</v>
          </cell>
          <cell r="G20">
            <v>3970.3333333333335</v>
          </cell>
          <cell r="H20">
            <v>642.85714285714289</v>
          </cell>
          <cell r="J20">
            <v>1128.6166666666666</v>
          </cell>
          <cell r="K20">
            <v>5161.55</v>
          </cell>
          <cell r="L20">
            <v>2981.2580645161293</v>
          </cell>
          <cell r="S20">
            <v>36140.331874039934</v>
          </cell>
          <cell r="W20">
            <v>38991</v>
          </cell>
          <cell r="X20">
            <v>986342.66666666663</v>
          </cell>
          <cell r="Y20">
            <v>986342.66666666663</v>
          </cell>
          <cell r="AA20">
            <v>0</v>
          </cell>
        </row>
        <row r="21">
          <cell r="C21">
            <v>39022</v>
          </cell>
          <cell r="D21">
            <v>15632.466666666667</v>
          </cell>
          <cell r="E21">
            <v>6313.9666666666662</v>
          </cell>
          <cell r="F21">
            <v>309.28333333333336</v>
          </cell>
          <cell r="G21">
            <v>3970.3333333333335</v>
          </cell>
          <cell r="H21">
            <v>642.85714285714289</v>
          </cell>
          <cell r="J21">
            <v>1128.6166666666666</v>
          </cell>
          <cell r="K21">
            <v>5161.55</v>
          </cell>
          <cell r="L21">
            <v>2981.2580645161293</v>
          </cell>
          <cell r="S21">
            <v>36140.331874039934</v>
          </cell>
          <cell r="W21">
            <v>39022</v>
          </cell>
          <cell r="X21">
            <v>968342.66666666663</v>
          </cell>
          <cell r="Y21">
            <v>968342.66666666663</v>
          </cell>
          <cell r="AA21">
            <v>0</v>
          </cell>
        </row>
        <row r="22">
          <cell r="C22">
            <v>39052</v>
          </cell>
          <cell r="D22">
            <v>15632.466666666667</v>
          </cell>
          <cell r="E22">
            <v>6313.9666666666662</v>
          </cell>
          <cell r="F22">
            <v>309.28333333333336</v>
          </cell>
          <cell r="G22">
            <v>3970.3333333333335</v>
          </cell>
          <cell r="H22">
            <v>642.85714285714289</v>
          </cell>
          <cell r="J22">
            <v>1128.6166666666666</v>
          </cell>
          <cell r="K22">
            <v>5161.55</v>
          </cell>
          <cell r="L22">
            <v>2981.2580645161293</v>
          </cell>
          <cell r="S22">
            <v>36140.331874039934</v>
          </cell>
          <cell r="W22">
            <v>39052</v>
          </cell>
          <cell r="X22">
            <v>978342.66666666663</v>
          </cell>
          <cell r="Y22">
            <v>978342.66666666663</v>
          </cell>
          <cell r="AA22">
            <v>0</v>
          </cell>
        </row>
        <row r="24">
          <cell r="C24">
            <v>39083</v>
          </cell>
          <cell r="D24">
            <v>15632.466666666667</v>
          </cell>
          <cell r="E24">
            <v>6313.9666666666662</v>
          </cell>
          <cell r="F24">
            <v>309.28333333333336</v>
          </cell>
          <cell r="G24">
            <v>3970.3333333333335</v>
          </cell>
          <cell r="H24">
            <v>642.85714285714289</v>
          </cell>
          <cell r="J24">
            <v>1128.6166666666666</v>
          </cell>
          <cell r="K24">
            <v>5161.55</v>
          </cell>
          <cell r="L24">
            <v>2981.2580645161293</v>
          </cell>
          <cell r="S24">
            <v>36140.331874039934</v>
          </cell>
          <cell r="W24">
            <v>39083</v>
          </cell>
          <cell r="X24">
            <v>796942.91666666663</v>
          </cell>
        </row>
        <row r="25">
          <cell r="C25">
            <v>39114</v>
          </cell>
          <cell r="D25">
            <v>15632.466666666667</v>
          </cell>
          <cell r="E25">
            <v>6313.9666666666662</v>
          </cell>
          <cell r="F25">
            <v>309.28333333333336</v>
          </cell>
          <cell r="G25">
            <v>3970.3333333333335</v>
          </cell>
          <cell r="H25">
            <v>642.85714285714289</v>
          </cell>
          <cell r="J25">
            <v>1128.6166666666666</v>
          </cell>
          <cell r="K25">
            <v>5161.55</v>
          </cell>
          <cell r="L25">
            <v>2981.2580645161293</v>
          </cell>
          <cell r="S25">
            <v>36140.331874039934</v>
          </cell>
          <cell r="W25">
            <v>39114</v>
          </cell>
          <cell r="X25">
            <v>796942.91666666663</v>
          </cell>
        </row>
        <row r="26">
          <cell r="C26">
            <v>39142</v>
          </cell>
          <cell r="D26">
            <v>15632.466666666667</v>
          </cell>
          <cell r="E26">
            <v>6313.9666666666662</v>
          </cell>
          <cell r="F26">
            <v>309.28333333333336</v>
          </cell>
          <cell r="G26">
            <v>3970.3333333333335</v>
          </cell>
          <cell r="H26">
            <v>642.85714285714289</v>
          </cell>
          <cell r="J26">
            <v>1128.6166666666666</v>
          </cell>
          <cell r="K26">
            <v>5161.55</v>
          </cell>
          <cell r="L26">
            <v>2981.2580645161293</v>
          </cell>
          <cell r="S26">
            <v>36140.331874039934</v>
          </cell>
          <cell r="W26">
            <v>39142</v>
          </cell>
          <cell r="X26">
            <v>796942.91666666663</v>
          </cell>
        </row>
        <row r="27">
          <cell r="C27">
            <v>39173</v>
          </cell>
          <cell r="D27">
            <v>15632.466666666667</v>
          </cell>
          <cell r="E27">
            <v>6313.9666666666662</v>
          </cell>
          <cell r="F27">
            <v>309.28333333333336</v>
          </cell>
          <cell r="G27">
            <v>3970.3333333333335</v>
          </cell>
          <cell r="H27">
            <v>642.85714285714289</v>
          </cell>
          <cell r="J27">
            <v>1128.6166666666666</v>
          </cell>
          <cell r="K27">
            <v>5161.55</v>
          </cell>
          <cell r="L27">
            <v>2981.2580645161293</v>
          </cell>
          <cell r="S27">
            <v>36140.331874039934</v>
          </cell>
          <cell r="W27">
            <v>39173</v>
          </cell>
          <cell r="X27">
            <v>796942.91666666663</v>
          </cell>
        </row>
        <row r="28">
          <cell r="C28">
            <v>39203</v>
          </cell>
          <cell r="D28">
            <v>15632.466666666667</v>
          </cell>
          <cell r="E28">
            <v>6313.9666666666662</v>
          </cell>
          <cell r="F28">
            <v>309.28333333333336</v>
          </cell>
          <cell r="G28">
            <v>3970.3333333333335</v>
          </cell>
          <cell r="H28">
            <v>642.85714285714289</v>
          </cell>
          <cell r="J28">
            <v>1128.6166666666666</v>
          </cell>
          <cell r="K28">
            <v>5161.55</v>
          </cell>
          <cell r="L28">
            <v>2981.2580645161293</v>
          </cell>
          <cell r="S28">
            <v>36140.331874039934</v>
          </cell>
          <cell r="W28">
            <v>39203</v>
          </cell>
          <cell r="X28">
            <v>796942.91666666663</v>
          </cell>
        </row>
        <row r="29">
          <cell r="C29">
            <v>39234</v>
          </cell>
          <cell r="D29">
            <v>15632.466666666667</v>
          </cell>
          <cell r="E29">
            <v>6313.9666666666662</v>
          </cell>
          <cell r="F29">
            <v>309.28333333333336</v>
          </cell>
          <cell r="G29">
            <v>3970.3333333333335</v>
          </cell>
          <cell r="H29">
            <v>642.85714285714289</v>
          </cell>
          <cell r="J29">
            <v>1128.6166666666666</v>
          </cell>
          <cell r="K29">
            <v>5161.55</v>
          </cell>
          <cell r="L29">
            <v>2981.2580645161293</v>
          </cell>
          <cell r="S29">
            <v>36140.331874039934</v>
          </cell>
          <cell r="W29">
            <v>39234</v>
          </cell>
          <cell r="X29">
            <v>796942.91666666663</v>
          </cell>
        </row>
        <row r="30">
          <cell r="C30">
            <v>39264</v>
          </cell>
          <cell r="D30">
            <v>15632.466666666667</v>
          </cell>
          <cell r="E30">
            <v>6313.9666666666662</v>
          </cell>
          <cell r="F30">
            <v>309.28333333333336</v>
          </cell>
          <cell r="G30">
            <v>3970.3333333333335</v>
          </cell>
          <cell r="H30">
            <v>642.85714285714289</v>
          </cell>
          <cell r="J30">
            <v>1128.6166666666666</v>
          </cell>
          <cell r="K30">
            <v>5161.55</v>
          </cell>
          <cell r="L30">
            <v>2981.2580645161293</v>
          </cell>
          <cell r="S30">
            <v>36140.331874039934</v>
          </cell>
          <cell r="W30">
            <v>39264</v>
          </cell>
          <cell r="X30">
            <v>796942.91666666663</v>
          </cell>
        </row>
        <row r="31">
          <cell r="C31">
            <v>39295</v>
          </cell>
          <cell r="D31">
            <v>15632.466666666667</v>
          </cell>
          <cell r="E31">
            <v>6313.9666666666662</v>
          </cell>
          <cell r="F31">
            <v>309.28333333333336</v>
          </cell>
          <cell r="G31">
            <v>3970.3333333333335</v>
          </cell>
          <cell r="H31">
            <v>642.85714285714289</v>
          </cell>
          <cell r="J31">
            <v>1128.6166666666666</v>
          </cell>
          <cell r="K31">
            <v>5161.55</v>
          </cell>
          <cell r="L31">
            <v>2981.2580645161293</v>
          </cell>
          <cell r="S31">
            <v>36140.331874039934</v>
          </cell>
          <cell r="W31">
            <v>39295</v>
          </cell>
          <cell r="X31">
            <v>796942.91666666663</v>
          </cell>
        </row>
        <row r="32">
          <cell r="C32">
            <v>39326</v>
          </cell>
          <cell r="D32">
            <v>15632.466666666667</v>
          </cell>
          <cell r="E32">
            <v>6313.9666666666662</v>
          </cell>
          <cell r="F32">
            <v>309.28333333333336</v>
          </cell>
          <cell r="G32">
            <v>3970.3333333333335</v>
          </cell>
          <cell r="H32">
            <v>642.85714285714289</v>
          </cell>
          <cell r="J32">
            <v>1128.6166666666666</v>
          </cell>
          <cell r="K32">
            <v>5161.55</v>
          </cell>
          <cell r="L32">
            <v>2981.2580645161293</v>
          </cell>
          <cell r="S32">
            <v>36140.331874039934</v>
          </cell>
          <cell r="W32">
            <v>39326</v>
          </cell>
          <cell r="X32">
            <v>796942.91666666663</v>
          </cell>
        </row>
        <row r="33">
          <cell r="C33">
            <v>39356</v>
          </cell>
          <cell r="D33">
            <v>15632.466666666667</v>
          </cell>
          <cell r="E33">
            <v>6313.9666666666662</v>
          </cell>
          <cell r="F33">
            <v>309.28333333333336</v>
          </cell>
          <cell r="G33">
            <v>3970.3333333333335</v>
          </cell>
          <cell r="J33">
            <v>1128.6166666666666</v>
          </cell>
          <cell r="K33">
            <v>5161.55</v>
          </cell>
          <cell r="L33">
            <v>2981.2580645161293</v>
          </cell>
          <cell r="S33">
            <v>35497.474731182796</v>
          </cell>
          <cell r="W33">
            <v>39356</v>
          </cell>
          <cell r="X33">
            <v>796942.91666666663</v>
          </cell>
        </row>
        <row r="34">
          <cell r="C34">
            <v>39387</v>
          </cell>
          <cell r="D34">
            <v>15632.466666666667</v>
          </cell>
          <cell r="E34">
            <v>6313.9666666666662</v>
          </cell>
          <cell r="F34">
            <v>309.28333333333336</v>
          </cell>
          <cell r="G34">
            <v>3970.3333333333335</v>
          </cell>
          <cell r="J34">
            <v>1128.6166666666666</v>
          </cell>
          <cell r="K34">
            <v>5161.55</v>
          </cell>
          <cell r="L34">
            <v>2981.2580645161293</v>
          </cell>
          <cell r="S34">
            <v>35497.474731182796</v>
          </cell>
          <cell r="W34">
            <v>39387</v>
          </cell>
          <cell r="X34">
            <v>796942.91666666663</v>
          </cell>
        </row>
        <row r="35">
          <cell r="C35">
            <v>39417</v>
          </cell>
          <cell r="D35">
            <v>15632.466666666667</v>
          </cell>
          <cell r="E35">
            <v>6313.9666666666662</v>
          </cell>
          <cell r="F35">
            <v>309.28333333333336</v>
          </cell>
          <cell r="G35">
            <v>3970.3333333333335</v>
          </cell>
          <cell r="J35">
            <v>1128.6166666666666</v>
          </cell>
          <cell r="K35">
            <v>5161.55</v>
          </cell>
          <cell r="L35">
            <v>2981.2580645161293</v>
          </cell>
          <cell r="S35">
            <v>35497.474731182796</v>
          </cell>
          <cell r="W35">
            <v>39417</v>
          </cell>
          <cell r="X35">
            <v>796942.91666666663</v>
          </cell>
        </row>
        <row r="36">
          <cell r="U36" t="str">
            <v>Total</v>
          </cell>
          <cell r="V36">
            <v>9563315</v>
          </cell>
          <cell r="X36">
            <v>9563315</v>
          </cell>
        </row>
        <row r="37">
          <cell r="C37">
            <v>39448</v>
          </cell>
          <cell r="D37">
            <v>15632.466666666667</v>
          </cell>
          <cell r="E37">
            <v>6313.9666666666662</v>
          </cell>
          <cell r="F37">
            <v>309.28333333333336</v>
          </cell>
          <cell r="G37">
            <v>3970.3333333333335</v>
          </cell>
          <cell r="J37">
            <v>1128.6166666666666</v>
          </cell>
          <cell r="K37">
            <v>5161.55</v>
          </cell>
          <cell r="L37">
            <v>2981.2580645161293</v>
          </cell>
          <cell r="S37">
            <v>35497.474731182796</v>
          </cell>
          <cell r="W37">
            <v>39448</v>
          </cell>
          <cell r="X37">
            <v>605459.08333333337</v>
          </cell>
        </row>
        <row r="38">
          <cell r="C38">
            <v>39479</v>
          </cell>
          <cell r="D38">
            <v>15632.466666666667</v>
          </cell>
          <cell r="E38">
            <v>6313.9666666666662</v>
          </cell>
          <cell r="F38">
            <v>309.28333333333336</v>
          </cell>
          <cell r="G38">
            <v>3970.3333333333335</v>
          </cell>
          <cell r="J38">
            <v>1128.6166666666666</v>
          </cell>
          <cell r="K38">
            <v>5161.55</v>
          </cell>
          <cell r="L38">
            <v>2981.2580645161293</v>
          </cell>
          <cell r="S38">
            <v>35497.474731182796</v>
          </cell>
          <cell r="W38">
            <v>39479</v>
          </cell>
          <cell r="X38">
            <v>605459.08333333337</v>
          </cell>
        </row>
        <row r="39">
          <cell r="C39">
            <v>39508</v>
          </cell>
          <cell r="D39">
            <v>15632.466666666667</v>
          </cell>
          <cell r="E39">
            <v>6313.9666666666662</v>
          </cell>
          <cell r="F39">
            <v>309.28333333333336</v>
          </cell>
          <cell r="G39">
            <v>3970.3333333333335</v>
          </cell>
          <cell r="J39">
            <v>1128.6166666666666</v>
          </cell>
          <cell r="K39">
            <v>5161.55</v>
          </cell>
          <cell r="L39">
            <v>2981.2580645161293</v>
          </cell>
          <cell r="S39">
            <v>35497.474731182796</v>
          </cell>
          <cell r="W39">
            <v>39508</v>
          </cell>
          <cell r="X39">
            <v>605459.08333333337</v>
          </cell>
        </row>
        <row r="40">
          <cell r="C40">
            <v>39539</v>
          </cell>
          <cell r="D40">
            <v>15632.466666666667</v>
          </cell>
          <cell r="E40">
            <v>6313.9666666666662</v>
          </cell>
          <cell r="F40">
            <v>309.28333333333336</v>
          </cell>
          <cell r="G40">
            <v>3970.3333333333335</v>
          </cell>
          <cell r="J40">
            <v>1128.6166666666666</v>
          </cell>
          <cell r="K40">
            <v>5161.55</v>
          </cell>
          <cell r="L40">
            <v>2981.2580645161293</v>
          </cell>
          <cell r="S40">
            <v>35497.474731182796</v>
          </cell>
          <cell r="W40">
            <v>39539</v>
          </cell>
          <cell r="X40">
            <v>605459.08333333337</v>
          </cell>
        </row>
        <row r="41">
          <cell r="C41">
            <v>39569</v>
          </cell>
          <cell r="D41">
            <v>15632.466666666667</v>
          </cell>
          <cell r="E41">
            <v>6313.9666666666662</v>
          </cell>
          <cell r="F41">
            <v>309.28333333333336</v>
          </cell>
          <cell r="G41">
            <v>3970.3333333333335</v>
          </cell>
          <cell r="J41">
            <v>1128.6166666666666</v>
          </cell>
          <cell r="K41">
            <v>5161.55</v>
          </cell>
          <cell r="L41">
            <v>2981.2580645161293</v>
          </cell>
          <cell r="S41">
            <v>35497.474731182796</v>
          </cell>
          <cell r="W41">
            <v>39569</v>
          </cell>
          <cell r="X41">
            <v>605459.08333333337</v>
          </cell>
        </row>
        <row r="42">
          <cell r="C42">
            <v>39600</v>
          </cell>
          <cell r="D42">
            <v>15632.466666666667</v>
          </cell>
          <cell r="E42">
            <v>6313.9666666666662</v>
          </cell>
          <cell r="F42">
            <v>309.28333333333336</v>
          </cell>
          <cell r="G42">
            <v>3970.3333333333335</v>
          </cell>
          <cell r="J42">
            <v>1128.6166666666666</v>
          </cell>
          <cell r="K42">
            <v>5161.55</v>
          </cell>
          <cell r="L42">
            <v>2981.2580645161293</v>
          </cell>
          <cell r="S42">
            <v>35497.474731182796</v>
          </cell>
          <cell r="W42">
            <v>39600</v>
          </cell>
          <cell r="X42">
            <v>605459.08333333337</v>
          </cell>
        </row>
        <row r="43">
          <cell r="C43">
            <v>39630</v>
          </cell>
          <cell r="D43">
            <v>15632.466666666667</v>
          </cell>
          <cell r="E43">
            <v>6313.9666666666662</v>
          </cell>
          <cell r="F43">
            <v>309.28333333333336</v>
          </cell>
          <cell r="G43">
            <v>3970.3333333333335</v>
          </cell>
          <cell r="J43">
            <v>1128.6166666666666</v>
          </cell>
          <cell r="K43">
            <v>5161.55</v>
          </cell>
          <cell r="L43">
            <v>2981.2580645161293</v>
          </cell>
          <cell r="S43">
            <v>35497.474731182796</v>
          </cell>
          <cell r="W43">
            <v>39630</v>
          </cell>
          <cell r="X43">
            <v>605459.08333333337</v>
          </cell>
        </row>
        <row r="44">
          <cell r="C44">
            <v>39661</v>
          </cell>
          <cell r="D44">
            <v>15632.466666666667</v>
          </cell>
          <cell r="E44">
            <v>6313.9666666666662</v>
          </cell>
          <cell r="F44">
            <v>309.28333333333336</v>
          </cell>
          <cell r="G44">
            <v>3970.3333333333335</v>
          </cell>
          <cell r="J44">
            <v>1128.6166666666666</v>
          </cell>
          <cell r="K44">
            <v>5161.55</v>
          </cell>
          <cell r="L44">
            <v>2981.2580645161293</v>
          </cell>
          <cell r="S44">
            <v>35497.474731182796</v>
          </cell>
          <cell r="W44">
            <v>39661</v>
          </cell>
          <cell r="X44">
            <v>605459.08333333337</v>
          </cell>
        </row>
        <row r="45">
          <cell r="C45">
            <v>39692</v>
          </cell>
          <cell r="D45">
            <v>15632.466666666667</v>
          </cell>
          <cell r="E45">
            <v>6313.9666666666662</v>
          </cell>
          <cell r="F45">
            <v>309.28333333333336</v>
          </cell>
          <cell r="G45">
            <v>3970.3333333333335</v>
          </cell>
          <cell r="J45">
            <v>1128.6166666666666</v>
          </cell>
          <cell r="K45">
            <v>5161.55</v>
          </cell>
          <cell r="L45">
            <v>2981.2580645161293</v>
          </cell>
          <cell r="S45">
            <v>35497.474731182796</v>
          </cell>
          <cell r="W45">
            <v>39692</v>
          </cell>
          <cell r="X45">
            <v>605459.08333333337</v>
          </cell>
        </row>
        <row r="46">
          <cell r="C46">
            <v>39722</v>
          </cell>
          <cell r="D46">
            <v>15632.466666666667</v>
          </cell>
          <cell r="E46">
            <v>6313.9666666666662</v>
          </cell>
          <cell r="F46">
            <v>309.28333333333336</v>
          </cell>
          <cell r="G46">
            <v>3970.3333333333335</v>
          </cell>
          <cell r="J46">
            <v>1128.6166666666666</v>
          </cell>
          <cell r="K46">
            <v>5161.55</v>
          </cell>
          <cell r="L46">
            <v>2981.2580645161293</v>
          </cell>
          <cell r="S46">
            <v>35497.474731182796</v>
          </cell>
          <cell r="W46">
            <v>39722</v>
          </cell>
          <cell r="X46">
            <v>605459.08333333337</v>
          </cell>
        </row>
        <row r="47">
          <cell r="C47">
            <v>39753</v>
          </cell>
          <cell r="D47">
            <v>15632.466666666667</v>
          </cell>
          <cell r="E47">
            <v>6313.9666666666662</v>
          </cell>
          <cell r="F47">
            <v>309.28333333333336</v>
          </cell>
          <cell r="G47">
            <v>3970.3333333333335</v>
          </cell>
          <cell r="J47">
            <v>1128.6166666666666</v>
          </cell>
          <cell r="K47">
            <v>5161.55</v>
          </cell>
          <cell r="L47">
            <v>2981.2580645161293</v>
          </cell>
          <cell r="S47">
            <v>35497.474731182796</v>
          </cell>
          <cell r="W47">
            <v>39753</v>
          </cell>
          <cell r="X47">
            <v>605459.08333333337</v>
          </cell>
        </row>
        <row r="48">
          <cell r="C48">
            <v>39783</v>
          </cell>
          <cell r="D48">
            <v>15632.466666666667</v>
          </cell>
          <cell r="E48">
            <v>6313.9666666666662</v>
          </cell>
          <cell r="F48">
            <v>309.28333333333336</v>
          </cell>
          <cell r="G48">
            <v>3970.3333333333335</v>
          </cell>
          <cell r="J48">
            <v>1128.6166666666666</v>
          </cell>
          <cell r="K48">
            <v>5161.55</v>
          </cell>
          <cell r="L48">
            <v>2981.2580645161293</v>
          </cell>
          <cell r="S48">
            <v>35497.474731182796</v>
          </cell>
          <cell r="W48">
            <v>39783</v>
          </cell>
          <cell r="X48">
            <v>605459.08333333337</v>
          </cell>
        </row>
        <row r="49">
          <cell r="U49" t="str">
            <v>Total</v>
          </cell>
          <cell r="V49">
            <v>7265509</v>
          </cell>
          <cell r="X49">
            <v>7265508.9999999991</v>
          </cell>
        </row>
        <row r="50">
          <cell r="C50">
            <v>39814</v>
          </cell>
          <cell r="D50">
            <v>15632.466666666667</v>
          </cell>
          <cell r="E50">
            <v>6313.9666666666662</v>
          </cell>
          <cell r="F50">
            <v>309.28333333333336</v>
          </cell>
          <cell r="G50">
            <v>3970.3333333333335</v>
          </cell>
          <cell r="J50">
            <v>1128.6166666666666</v>
          </cell>
          <cell r="K50">
            <v>5161.55</v>
          </cell>
          <cell r="L50">
            <v>2981.2580645161293</v>
          </cell>
          <cell r="S50">
            <v>35497.474731182796</v>
          </cell>
          <cell r="W50">
            <v>39814</v>
          </cell>
          <cell r="X50">
            <v>605459.08333333337</v>
          </cell>
        </row>
        <row r="51">
          <cell r="C51">
            <v>39845</v>
          </cell>
          <cell r="D51">
            <v>15632.466666666667</v>
          </cell>
          <cell r="E51">
            <v>6313.9666666666662</v>
          </cell>
          <cell r="F51">
            <v>309.28333333333336</v>
          </cell>
          <cell r="G51">
            <v>3970.3333333333335</v>
          </cell>
          <cell r="J51">
            <v>1128.6166666666666</v>
          </cell>
          <cell r="K51">
            <v>5161.55</v>
          </cell>
          <cell r="L51">
            <v>2981.2580645161293</v>
          </cell>
          <cell r="S51">
            <v>35497.474731182796</v>
          </cell>
          <cell r="W51">
            <v>39845</v>
          </cell>
          <cell r="X51">
            <v>605459.08333333337</v>
          </cell>
        </row>
        <row r="52">
          <cell r="C52">
            <v>39873</v>
          </cell>
          <cell r="D52">
            <v>15632.466666666667</v>
          </cell>
          <cell r="E52">
            <v>6313.9666666666662</v>
          </cell>
          <cell r="F52">
            <v>309.28333333333336</v>
          </cell>
          <cell r="G52">
            <v>3970.3333333333335</v>
          </cell>
          <cell r="J52">
            <v>1128.6166666666666</v>
          </cell>
          <cell r="K52">
            <v>5161.55</v>
          </cell>
          <cell r="L52">
            <v>2981.2580645161293</v>
          </cell>
          <cell r="S52">
            <v>35497.474731182796</v>
          </cell>
          <cell r="W52">
            <v>39873</v>
          </cell>
          <cell r="X52">
            <v>605459.08333333337</v>
          </cell>
        </row>
        <row r="53">
          <cell r="C53">
            <v>39904</v>
          </cell>
          <cell r="D53">
            <v>15632.466666666667</v>
          </cell>
          <cell r="E53">
            <v>6313.9666666666662</v>
          </cell>
          <cell r="F53">
            <v>309.28333333333336</v>
          </cell>
          <cell r="G53">
            <v>3970.3333333333335</v>
          </cell>
          <cell r="J53">
            <v>1128.6166666666666</v>
          </cell>
          <cell r="K53">
            <v>5161.55</v>
          </cell>
          <cell r="L53">
            <v>2981.2580645161293</v>
          </cell>
          <cell r="S53">
            <v>35497.474731182796</v>
          </cell>
          <cell r="W53">
            <v>39904</v>
          </cell>
          <cell r="X53">
            <v>605459.08333333337</v>
          </cell>
        </row>
        <row r="54">
          <cell r="C54">
            <v>39934</v>
          </cell>
          <cell r="D54">
            <v>15632.466666666667</v>
          </cell>
          <cell r="E54">
            <v>6313.9666666666662</v>
          </cell>
          <cell r="F54">
            <v>309.28333333333336</v>
          </cell>
          <cell r="G54">
            <v>3970.3333333333335</v>
          </cell>
          <cell r="J54">
            <v>1128.6166666666666</v>
          </cell>
          <cell r="K54">
            <v>5161.55</v>
          </cell>
          <cell r="L54">
            <v>2981.2580645161293</v>
          </cell>
          <cell r="S54">
            <v>35497.474731182796</v>
          </cell>
          <cell r="W54">
            <v>39934</v>
          </cell>
          <cell r="X54">
            <v>605459.08333333337</v>
          </cell>
        </row>
        <row r="55">
          <cell r="C55">
            <v>39965</v>
          </cell>
          <cell r="D55">
            <v>15632.466666666667</v>
          </cell>
          <cell r="E55">
            <v>6313.9666666666662</v>
          </cell>
          <cell r="F55">
            <v>309.28333333333336</v>
          </cell>
          <cell r="G55">
            <v>3970.3333333333335</v>
          </cell>
          <cell r="J55">
            <v>1128.6166666666666</v>
          </cell>
          <cell r="K55">
            <v>5161.55</v>
          </cell>
          <cell r="L55">
            <v>2981.2580645161293</v>
          </cell>
          <cell r="S55">
            <v>35497.474731182796</v>
          </cell>
          <cell r="W55">
            <v>39965</v>
          </cell>
          <cell r="X55">
            <v>605459.08333333337</v>
          </cell>
        </row>
        <row r="56">
          <cell r="C56">
            <v>39995</v>
          </cell>
          <cell r="D56">
            <v>15632.466666666667</v>
          </cell>
          <cell r="E56">
            <v>6313.9666666666662</v>
          </cell>
          <cell r="F56">
            <v>309.28333333333336</v>
          </cell>
          <cell r="G56">
            <v>3970.3333333333335</v>
          </cell>
          <cell r="J56">
            <v>1128.6166666666666</v>
          </cell>
          <cell r="K56">
            <v>5161.55</v>
          </cell>
          <cell r="L56">
            <v>2981.2580645161293</v>
          </cell>
          <cell r="S56">
            <v>35497.474731182796</v>
          </cell>
          <cell r="W56">
            <v>39995</v>
          </cell>
          <cell r="X56">
            <v>605459.08333333337</v>
          </cell>
        </row>
        <row r="57">
          <cell r="C57">
            <v>40026</v>
          </cell>
          <cell r="D57">
            <v>15632.466666666667</v>
          </cell>
          <cell r="E57">
            <v>6313.9666666666662</v>
          </cell>
          <cell r="F57">
            <v>309.28333333333336</v>
          </cell>
          <cell r="G57">
            <v>3970.3333333333335</v>
          </cell>
          <cell r="J57">
            <v>1128.6166666666666</v>
          </cell>
          <cell r="K57">
            <v>5161.55</v>
          </cell>
          <cell r="L57">
            <v>2981.2580645161293</v>
          </cell>
          <cell r="S57">
            <v>35497.474731182796</v>
          </cell>
          <cell r="W57">
            <v>40026</v>
          </cell>
          <cell r="X57">
            <v>605459.08333333337</v>
          </cell>
        </row>
        <row r="58">
          <cell r="C58">
            <v>40057</v>
          </cell>
          <cell r="D58">
            <v>15632.466666666667</v>
          </cell>
          <cell r="E58">
            <v>6313.9666666666662</v>
          </cell>
          <cell r="F58">
            <v>309.28333333333336</v>
          </cell>
          <cell r="G58">
            <v>3970.3333333333335</v>
          </cell>
          <cell r="J58">
            <v>1128.6166666666666</v>
          </cell>
          <cell r="K58">
            <v>5161.55</v>
          </cell>
          <cell r="L58">
            <v>2981.2580645161293</v>
          </cell>
          <cell r="S58">
            <v>35497.474731182796</v>
          </cell>
          <cell r="W58">
            <v>40057</v>
          </cell>
          <cell r="X58">
            <v>605459.08333333337</v>
          </cell>
        </row>
        <row r="59">
          <cell r="C59">
            <v>40087</v>
          </cell>
          <cell r="D59">
            <v>15632.466666666667</v>
          </cell>
          <cell r="E59">
            <v>6313.9666666666662</v>
          </cell>
          <cell r="F59">
            <v>309.28333333333336</v>
          </cell>
          <cell r="G59">
            <v>3970.3333333333335</v>
          </cell>
          <cell r="J59">
            <v>1128.6166666666666</v>
          </cell>
          <cell r="K59">
            <v>5161.55</v>
          </cell>
          <cell r="L59">
            <v>2981.2580645161293</v>
          </cell>
          <cell r="S59">
            <v>35497.474731182796</v>
          </cell>
          <cell r="W59">
            <v>40087</v>
          </cell>
          <cell r="X59">
            <v>605459.08333333337</v>
          </cell>
        </row>
        <row r="60">
          <cell r="C60">
            <v>40118</v>
          </cell>
          <cell r="D60">
            <v>15632.466666666667</v>
          </cell>
          <cell r="E60">
            <v>6313.9666666666662</v>
          </cell>
          <cell r="F60">
            <v>309.28333333333336</v>
          </cell>
          <cell r="G60">
            <v>3970.3333333333335</v>
          </cell>
          <cell r="J60">
            <v>1128.6166666666666</v>
          </cell>
          <cell r="K60">
            <v>5161.55</v>
          </cell>
          <cell r="L60">
            <v>2981.2580645161293</v>
          </cell>
          <cell r="S60">
            <v>35497.474731182796</v>
          </cell>
          <cell r="W60">
            <v>40118</v>
          </cell>
          <cell r="X60">
            <v>605459.08333333337</v>
          </cell>
        </row>
        <row r="61">
          <cell r="C61">
            <v>40148</v>
          </cell>
          <cell r="D61">
            <v>15632.466666666667</v>
          </cell>
          <cell r="E61">
            <v>6313.9666666666662</v>
          </cell>
          <cell r="F61">
            <v>309.28333333333336</v>
          </cell>
          <cell r="G61">
            <v>3970.3333333333335</v>
          </cell>
          <cell r="J61">
            <v>1128.6166666666666</v>
          </cell>
          <cell r="K61">
            <v>5161.55</v>
          </cell>
          <cell r="L61">
            <v>2981.2580645161293</v>
          </cell>
          <cell r="S61">
            <v>35497.474731182796</v>
          </cell>
          <cell r="W61">
            <v>40148</v>
          </cell>
          <cell r="X61">
            <v>605459.08333333337</v>
          </cell>
        </row>
        <row r="62">
          <cell r="U62" t="str">
            <v>Total</v>
          </cell>
          <cell r="V62">
            <v>7265509</v>
          </cell>
          <cell r="X62">
            <v>7265508.9999999991</v>
          </cell>
        </row>
        <row r="63">
          <cell r="C63">
            <v>40179</v>
          </cell>
          <cell r="D63">
            <v>15632.466666666667</v>
          </cell>
          <cell r="E63">
            <v>6313.9666666666662</v>
          </cell>
          <cell r="F63">
            <v>309.28333333333336</v>
          </cell>
          <cell r="G63">
            <v>3970.3333333333335</v>
          </cell>
          <cell r="J63">
            <v>1128.6166666666666</v>
          </cell>
          <cell r="K63">
            <v>5161.55</v>
          </cell>
          <cell r="L63">
            <v>2981.2580645161293</v>
          </cell>
          <cell r="S63">
            <v>35497.474731182796</v>
          </cell>
          <cell r="W63">
            <v>40179</v>
          </cell>
          <cell r="X63">
            <v>605459.08333333337</v>
          </cell>
        </row>
        <row r="64">
          <cell r="C64">
            <v>40210</v>
          </cell>
          <cell r="D64">
            <v>15632.466666666667</v>
          </cell>
          <cell r="E64">
            <v>6313.9666666666662</v>
          </cell>
          <cell r="F64">
            <v>309.28333333333336</v>
          </cell>
          <cell r="G64">
            <v>3970.3333333333335</v>
          </cell>
          <cell r="J64">
            <v>1128.6166666666666</v>
          </cell>
          <cell r="K64">
            <v>5161.55</v>
          </cell>
          <cell r="L64">
            <v>2981.2580645161293</v>
          </cell>
          <cell r="S64">
            <v>35497.474731182796</v>
          </cell>
          <cell r="W64">
            <v>40210</v>
          </cell>
          <cell r="X64">
            <v>605459.08333333337</v>
          </cell>
        </row>
        <row r="65">
          <cell r="C65">
            <v>40238</v>
          </cell>
          <cell r="D65">
            <v>15632.466666666667</v>
          </cell>
          <cell r="E65">
            <v>6313.9666666666662</v>
          </cell>
          <cell r="F65">
            <v>309.28333333333336</v>
          </cell>
          <cell r="G65">
            <v>3970.3333333333335</v>
          </cell>
          <cell r="J65">
            <v>1128.6166666666666</v>
          </cell>
          <cell r="K65">
            <v>5161.55</v>
          </cell>
          <cell r="L65">
            <v>2981.2580645161293</v>
          </cell>
          <cell r="S65">
            <v>35497.474731182796</v>
          </cell>
          <cell r="W65">
            <v>40238</v>
          </cell>
          <cell r="X65">
            <v>605459.08333333337</v>
          </cell>
        </row>
        <row r="66">
          <cell r="C66">
            <v>40269</v>
          </cell>
          <cell r="D66">
            <v>15632.466666666667</v>
          </cell>
          <cell r="E66">
            <v>6313.9666666666662</v>
          </cell>
          <cell r="F66">
            <v>309.28333333333336</v>
          </cell>
          <cell r="G66">
            <v>3970.3333333333335</v>
          </cell>
          <cell r="J66">
            <v>1128.6166666666666</v>
          </cell>
          <cell r="K66">
            <v>5161.55</v>
          </cell>
          <cell r="L66">
            <v>2981.2580645161293</v>
          </cell>
          <cell r="S66">
            <v>35497.474731182796</v>
          </cell>
          <cell r="W66">
            <v>40269</v>
          </cell>
          <cell r="X66">
            <v>605459.08333333337</v>
          </cell>
        </row>
        <row r="67">
          <cell r="C67">
            <v>40299</v>
          </cell>
          <cell r="D67">
            <v>15632.466666666667</v>
          </cell>
          <cell r="E67">
            <v>6313.9666666666662</v>
          </cell>
          <cell r="F67">
            <v>309.28333333333336</v>
          </cell>
          <cell r="G67">
            <v>3970.3333333333335</v>
          </cell>
          <cell r="J67">
            <v>1128.6166666666666</v>
          </cell>
          <cell r="K67">
            <v>5161.55</v>
          </cell>
          <cell r="L67">
            <v>2981.2580645161293</v>
          </cell>
          <cell r="S67">
            <v>35497.474731182796</v>
          </cell>
          <cell r="W67">
            <v>40299</v>
          </cell>
          <cell r="X67">
            <v>605459.08333333337</v>
          </cell>
        </row>
        <row r="68">
          <cell r="C68">
            <v>40330</v>
          </cell>
          <cell r="D68">
            <v>15632.466666666667</v>
          </cell>
          <cell r="E68">
            <v>6313.9666666666662</v>
          </cell>
          <cell r="F68">
            <v>309.28333333333336</v>
          </cell>
          <cell r="G68">
            <v>3970.3333333333335</v>
          </cell>
          <cell r="J68">
            <v>1128.6166666666666</v>
          </cell>
          <cell r="K68">
            <v>5161.55</v>
          </cell>
          <cell r="L68">
            <v>2981.2580645161293</v>
          </cell>
          <cell r="S68">
            <v>35497.474731182796</v>
          </cell>
          <cell r="W68">
            <v>40330</v>
          </cell>
          <cell r="X68">
            <v>605459.08333333337</v>
          </cell>
        </row>
        <row r="69">
          <cell r="C69">
            <v>40360</v>
          </cell>
          <cell r="D69">
            <v>15632.466666666667</v>
          </cell>
          <cell r="E69">
            <v>6313.9666666666662</v>
          </cell>
          <cell r="F69">
            <v>309.28333333333336</v>
          </cell>
          <cell r="G69">
            <v>3970.3333333333335</v>
          </cell>
          <cell r="J69">
            <v>1128.6166666666666</v>
          </cell>
          <cell r="K69">
            <v>5161.55</v>
          </cell>
          <cell r="L69">
            <v>2981.2580645161293</v>
          </cell>
          <cell r="S69">
            <v>35497.474731182796</v>
          </cell>
          <cell r="W69">
            <v>40360</v>
          </cell>
          <cell r="X69">
            <v>605459.08333333337</v>
          </cell>
        </row>
        <row r="70">
          <cell r="C70">
            <v>40391</v>
          </cell>
          <cell r="D70">
            <v>15632.466666666667</v>
          </cell>
          <cell r="E70">
            <v>6313.9666666666662</v>
          </cell>
          <cell r="F70">
            <v>309.28333333333336</v>
          </cell>
          <cell r="G70">
            <v>3970.3333333333335</v>
          </cell>
          <cell r="J70">
            <v>1128.6166666666666</v>
          </cell>
          <cell r="K70">
            <v>5161.55</v>
          </cell>
          <cell r="L70">
            <v>2981.2580645161293</v>
          </cell>
          <cell r="S70">
            <v>35497.474731182796</v>
          </cell>
          <cell r="W70">
            <v>40391</v>
          </cell>
          <cell r="X70">
            <v>605459.08333333337</v>
          </cell>
        </row>
        <row r="71">
          <cell r="C71">
            <v>40422</v>
          </cell>
          <cell r="D71">
            <v>15632.466666666667</v>
          </cell>
          <cell r="E71">
            <v>6313.9666666666662</v>
          </cell>
          <cell r="F71">
            <v>309.28333333333336</v>
          </cell>
          <cell r="G71">
            <v>3970.3333333333335</v>
          </cell>
          <cell r="J71">
            <v>1128.6166666666666</v>
          </cell>
          <cell r="K71">
            <v>5161.55</v>
          </cell>
          <cell r="L71">
            <v>2981.2580645161293</v>
          </cell>
          <cell r="S71">
            <v>35497.474731182796</v>
          </cell>
          <cell r="W71">
            <v>40422</v>
          </cell>
          <cell r="X71">
            <v>605459.08333333337</v>
          </cell>
        </row>
        <row r="72">
          <cell r="C72">
            <v>40452</v>
          </cell>
          <cell r="D72">
            <v>15632.466666666667</v>
          </cell>
          <cell r="E72">
            <v>6313.9666666666662</v>
          </cell>
          <cell r="F72">
            <v>309.28333333333336</v>
          </cell>
          <cell r="G72">
            <v>3970.3333333333335</v>
          </cell>
          <cell r="J72">
            <v>1128.6166666666666</v>
          </cell>
          <cell r="K72">
            <v>5161.55</v>
          </cell>
          <cell r="L72">
            <v>2981.2580645161293</v>
          </cell>
          <cell r="S72">
            <v>35497.474731182796</v>
          </cell>
          <cell r="W72">
            <v>40452</v>
          </cell>
          <cell r="X72">
            <v>605459.08333333337</v>
          </cell>
        </row>
        <row r="73">
          <cell r="C73">
            <v>40483</v>
          </cell>
          <cell r="D73">
            <v>15632.466666666667</v>
          </cell>
          <cell r="E73">
            <v>6313.9666666666662</v>
          </cell>
          <cell r="F73">
            <v>309.28333333333336</v>
          </cell>
          <cell r="G73">
            <v>3970.3333333333335</v>
          </cell>
          <cell r="J73">
            <v>1128.6166666666666</v>
          </cell>
          <cell r="K73">
            <v>5161.55</v>
          </cell>
          <cell r="L73">
            <v>2981.2580645161293</v>
          </cell>
          <cell r="S73">
            <v>35497.474731182796</v>
          </cell>
          <cell r="W73">
            <v>40483</v>
          </cell>
          <cell r="X73">
            <v>605459.08333333337</v>
          </cell>
        </row>
        <row r="74">
          <cell r="C74">
            <v>40513</v>
          </cell>
          <cell r="D74">
            <v>15632.466666666667</v>
          </cell>
          <cell r="E74">
            <v>6313.9666666666662</v>
          </cell>
          <cell r="F74">
            <v>309.28333333333336</v>
          </cell>
          <cell r="G74">
            <v>3970.3333333333335</v>
          </cell>
          <cell r="J74">
            <v>1128.6166666666666</v>
          </cell>
          <cell r="K74">
            <v>5161.55</v>
          </cell>
          <cell r="L74">
            <v>2981.2580645161293</v>
          </cell>
          <cell r="S74">
            <v>35497.474731182796</v>
          </cell>
          <cell r="W74">
            <v>40513</v>
          </cell>
          <cell r="X74">
            <v>605459.08333333337</v>
          </cell>
        </row>
        <row r="75">
          <cell r="U75" t="str">
            <v>Total</v>
          </cell>
          <cell r="V75">
            <v>7265509</v>
          </cell>
          <cell r="X75">
            <v>7265508.9999999991</v>
          </cell>
        </row>
        <row r="76">
          <cell r="C76">
            <v>40544</v>
          </cell>
          <cell r="K76">
            <v>5161.55</v>
          </cell>
          <cell r="L76">
            <v>2981.2580645161293</v>
          </cell>
          <cell r="S76">
            <v>8142.8080645161299</v>
          </cell>
        </row>
        <row r="77">
          <cell r="C77">
            <v>40575</v>
          </cell>
          <cell r="K77">
            <v>5161.55</v>
          </cell>
          <cell r="L77">
            <v>2981.2580645161293</v>
          </cell>
          <cell r="S77">
            <v>8142.8080645161299</v>
          </cell>
        </row>
        <row r="78">
          <cell r="C78">
            <v>40603</v>
          </cell>
          <cell r="I78">
            <v>375000</v>
          </cell>
          <cell r="K78">
            <v>5161.55</v>
          </cell>
          <cell r="S78">
            <v>380161.55</v>
          </cell>
        </row>
        <row r="79">
          <cell r="C79">
            <v>40634</v>
          </cell>
          <cell r="K79">
            <v>5161.55</v>
          </cell>
          <cell r="S79">
            <v>5161.55</v>
          </cell>
        </row>
        <row r="80">
          <cell r="C80">
            <v>40664</v>
          </cell>
          <cell r="S80">
            <v>0</v>
          </cell>
        </row>
        <row r="86">
          <cell r="C86" t="str">
            <v>Risk Total</v>
          </cell>
          <cell r="D86">
            <v>937948.00000000035</v>
          </cell>
          <cell r="E86">
            <v>378838.00000000023</v>
          </cell>
          <cell r="F86">
            <v>18556.999999999989</v>
          </cell>
          <cell r="G86">
            <v>238220.0000000002</v>
          </cell>
          <cell r="H86">
            <v>13500.000000000004</v>
          </cell>
          <cell r="I86">
            <v>375000</v>
          </cell>
          <cell r="J86">
            <v>67717.000000000029</v>
          </cell>
          <cell r="K86">
            <v>309692.99999999965</v>
          </cell>
          <cell r="L86">
            <v>184838.00000000003</v>
          </cell>
          <cell r="M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2524310.9999999963</v>
          </cell>
          <cell r="T86">
            <v>0</v>
          </cell>
        </row>
        <row r="87">
          <cell r="Q87" t="str">
            <v>Balance to RISK REGISTER</v>
          </cell>
          <cell r="S87">
            <v>-3.7252902984619141E-9</v>
          </cell>
        </row>
        <row r="88">
          <cell r="C88" t="str">
            <v>Change the formula</v>
          </cell>
          <cell r="D88">
            <v>15632.466666666667</v>
          </cell>
          <cell r="E88">
            <v>6313.9666666666662</v>
          </cell>
          <cell r="F88">
            <v>309.28333333333336</v>
          </cell>
          <cell r="G88">
            <v>3970.3333333333335</v>
          </cell>
          <cell r="H88">
            <v>642.85714285714289</v>
          </cell>
          <cell r="J88">
            <v>1128.6166666666666</v>
          </cell>
          <cell r="K88">
            <v>5161.55</v>
          </cell>
          <cell r="L88">
            <v>2981.2580645161293</v>
          </cell>
        </row>
        <row r="94">
          <cell r="C94" t="str">
            <v>Factored Risk</v>
          </cell>
        </row>
        <row r="96">
          <cell r="D96" t="str">
            <v>column</v>
          </cell>
        </row>
        <row r="97">
          <cell r="C97" t="str">
            <v>Waterfall Chart</v>
          </cell>
          <cell r="D97">
            <v>1</v>
          </cell>
          <cell r="E97">
            <v>2</v>
          </cell>
          <cell r="F97">
            <v>3</v>
          </cell>
          <cell r="G97">
            <v>4</v>
          </cell>
          <cell r="H97">
            <v>5</v>
          </cell>
          <cell r="I97">
            <v>6</v>
          </cell>
          <cell r="J97">
            <v>7</v>
          </cell>
          <cell r="K97">
            <v>8</v>
          </cell>
          <cell r="L97">
            <v>9</v>
          </cell>
          <cell r="M97">
            <v>10</v>
          </cell>
          <cell r="N97">
            <v>11</v>
          </cell>
          <cell r="O97">
            <v>12</v>
          </cell>
          <cell r="P97">
            <v>13</v>
          </cell>
          <cell r="Q97">
            <v>14</v>
          </cell>
          <cell r="R97">
            <v>15</v>
          </cell>
          <cell r="S97">
            <v>16</v>
          </cell>
          <cell r="T97">
            <v>17</v>
          </cell>
          <cell r="U97">
            <v>18</v>
          </cell>
          <cell r="V97">
            <v>19</v>
          </cell>
          <cell r="W97">
            <v>20</v>
          </cell>
          <cell r="X97">
            <v>21</v>
          </cell>
          <cell r="Y97">
            <v>22</v>
          </cell>
          <cell r="Z97">
            <v>23</v>
          </cell>
          <cell r="AA97">
            <v>24</v>
          </cell>
        </row>
        <row r="98">
          <cell r="D98">
            <v>38718</v>
          </cell>
          <cell r="E98">
            <v>38749</v>
          </cell>
          <cell r="F98">
            <v>38777</v>
          </cell>
          <cell r="G98">
            <v>38808</v>
          </cell>
          <cell r="H98">
            <v>38838</v>
          </cell>
          <cell r="I98">
            <v>38869</v>
          </cell>
          <cell r="J98">
            <v>38899</v>
          </cell>
          <cell r="K98">
            <v>38930</v>
          </cell>
          <cell r="L98">
            <v>38961</v>
          </cell>
          <cell r="M98">
            <v>38991</v>
          </cell>
          <cell r="N98">
            <v>39022</v>
          </cell>
          <cell r="O98">
            <v>39052</v>
          </cell>
          <cell r="P98">
            <v>39083</v>
          </cell>
          <cell r="Q98">
            <v>39114</v>
          </cell>
          <cell r="R98">
            <v>39142</v>
          </cell>
          <cell r="S98">
            <v>39173</v>
          </cell>
          <cell r="T98">
            <v>39203</v>
          </cell>
          <cell r="U98">
            <v>39234</v>
          </cell>
          <cell r="V98">
            <v>39264</v>
          </cell>
          <cell r="W98">
            <v>39295</v>
          </cell>
          <cell r="X98">
            <v>39326</v>
          </cell>
          <cell r="Y98">
            <v>39356</v>
          </cell>
          <cell r="Z98">
            <v>39387</v>
          </cell>
          <cell r="AA98">
            <v>39417</v>
          </cell>
        </row>
        <row r="99">
          <cell r="B99">
            <v>1</v>
          </cell>
          <cell r="C99" t="str">
            <v>Charging Rates</v>
          </cell>
          <cell r="D99">
            <v>937948.00000000035</v>
          </cell>
          <cell r="E99">
            <v>922315.53333333367</v>
          </cell>
          <cell r="F99">
            <v>906683.066666667</v>
          </cell>
          <cell r="G99">
            <v>891050.60000000033</v>
          </cell>
          <cell r="H99">
            <v>875418.13333333365</v>
          </cell>
          <cell r="I99">
            <v>859785.66666666698</v>
          </cell>
          <cell r="J99">
            <v>844153.2000000003</v>
          </cell>
          <cell r="K99">
            <v>828520.73333333363</v>
          </cell>
          <cell r="L99">
            <v>812888.26666666695</v>
          </cell>
          <cell r="M99">
            <v>797255.80000000028</v>
          </cell>
          <cell r="N99">
            <v>781623.3333333336</v>
          </cell>
          <cell r="O99">
            <v>765990.86666666693</v>
          </cell>
          <cell r="P99">
            <v>750358.40000000026</v>
          </cell>
          <cell r="Q99">
            <v>750358.40000000026</v>
          </cell>
          <cell r="R99">
            <v>734725.93333333358</v>
          </cell>
          <cell r="S99">
            <v>719093.46666666691</v>
          </cell>
          <cell r="T99">
            <v>703461.00000000023</v>
          </cell>
          <cell r="U99">
            <v>687828.53333333356</v>
          </cell>
          <cell r="V99">
            <v>672196.06666666688</v>
          </cell>
          <cell r="W99">
            <v>656563.60000000021</v>
          </cell>
          <cell r="X99">
            <v>640931.13333333354</v>
          </cell>
          <cell r="Y99">
            <v>625298.66666666686</v>
          </cell>
          <cell r="Z99">
            <v>609666.20000000019</v>
          </cell>
          <cell r="AA99">
            <v>594033.73333333351</v>
          </cell>
        </row>
        <row r="100">
          <cell r="B100">
            <v>1</v>
          </cell>
          <cell r="C100" t="str">
            <v>Current Performance</v>
          </cell>
          <cell r="D100">
            <v>378838.00000000023</v>
          </cell>
          <cell r="E100">
            <v>372524.03333333356</v>
          </cell>
          <cell r="F100">
            <v>366210.06666666688</v>
          </cell>
          <cell r="G100">
            <v>359896.10000000021</v>
          </cell>
          <cell r="H100">
            <v>353582.13333333354</v>
          </cell>
          <cell r="I100">
            <v>347268.16666666686</v>
          </cell>
          <cell r="J100">
            <v>340954.20000000019</v>
          </cell>
          <cell r="K100">
            <v>334640.23333333351</v>
          </cell>
          <cell r="L100">
            <v>328326.26666666684</v>
          </cell>
          <cell r="M100">
            <v>322012.30000000016</v>
          </cell>
          <cell r="N100">
            <v>315698.33333333349</v>
          </cell>
          <cell r="O100">
            <v>309384.36666666681</v>
          </cell>
          <cell r="P100">
            <v>303070.40000000014</v>
          </cell>
          <cell r="Q100">
            <v>303070.40000000014</v>
          </cell>
          <cell r="R100">
            <v>296756.43333333347</v>
          </cell>
          <cell r="S100">
            <v>290442.46666666679</v>
          </cell>
          <cell r="T100">
            <v>284128.50000000012</v>
          </cell>
          <cell r="U100">
            <v>277814.53333333344</v>
          </cell>
          <cell r="V100">
            <v>271500.56666666677</v>
          </cell>
          <cell r="W100">
            <v>265186.60000000009</v>
          </cell>
          <cell r="X100">
            <v>258872.63333333342</v>
          </cell>
          <cell r="Y100">
            <v>252558.66666666674</v>
          </cell>
          <cell r="Z100">
            <v>246244.70000000007</v>
          </cell>
          <cell r="AA100">
            <v>239930.7333333334</v>
          </cell>
        </row>
        <row r="101">
          <cell r="B101">
            <v>1</v>
          </cell>
          <cell r="C101" t="str">
            <v>Tooling Repair</v>
          </cell>
          <cell r="D101">
            <v>18556.999999999989</v>
          </cell>
          <cell r="E101">
            <v>18247.716666666656</v>
          </cell>
          <cell r="F101">
            <v>17938.433333333323</v>
          </cell>
          <cell r="G101">
            <v>17629.149999999991</v>
          </cell>
          <cell r="H101">
            <v>17319.866666666658</v>
          </cell>
          <cell r="I101">
            <v>17010.583333333325</v>
          </cell>
          <cell r="J101">
            <v>16701.299999999992</v>
          </cell>
          <cell r="K101">
            <v>16392.016666666659</v>
          </cell>
          <cell r="L101">
            <v>16082.733333333326</v>
          </cell>
          <cell r="M101">
            <v>15773.449999999993</v>
          </cell>
          <cell r="N101">
            <v>15464.166666666661</v>
          </cell>
          <cell r="O101">
            <v>15154.883333333328</v>
          </cell>
          <cell r="P101">
            <v>14845.599999999995</v>
          </cell>
          <cell r="Q101">
            <v>14845.599999999995</v>
          </cell>
          <cell r="R101">
            <v>14536.316666666662</v>
          </cell>
          <cell r="S101">
            <v>14227.033333333329</v>
          </cell>
          <cell r="T101">
            <v>13917.749999999996</v>
          </cell>
          <cell r="U101">
            <v>13608.466666666664</v>
          </cell>
          <cell r="V101">
            <v>13299.183333333331</v>
          </cell>
          <cell r="W101">
            <v>12989.899999999998</v>
          </cell>
          <cell r="X101">
            <v>12680.616666666665</v>
          </cell>
          <cell r="Y101">
            <v>12371.333333333332</v>
          </cell>
          <cell r="Z101">
            <v>12062.05</v>
          </cell>
          <cell r="AA101">
            <v>11752.766666666666</v>
          </cell>
        </row>
        <row r="102">
          <cell r="B102">
            <v>1</v>
          </cell>
          <cell r="C102" t="str">
            <v>4 Engineers</v>
          </cell>
          <cell r="D102">
            <v>238220.0000000002</v>
          </cell>
          <cell r="E102">
            <v>234249.66666666686</v>
          </cell>
          <cell r="F102">
            <v>230279.33333333352</v>
          </cell>
          <cell r="G102">
            <v>226309.00000000017</v>
          </cell>
          <cell r="H102">
            <v>222338.66666666683</v>
          </cell>
          <cell r="I102">
            <v>218368.33333333349</v>
          </cell>
          <cell r="J102">
            <v>214398.00000000015</v>
          </cell>
          <cell r="K102">
            <v>210427.6666666668</v>
          </cell>
          <cell r="L102">
            <v>206457.33333333346</v>
          </cell>
          <cell r="M102">
            <v>202487.00000000012</v>
          </cell>
          <cell r="N102">
            <v>198516.66666666677</v>
          </cell>
          <cell r="O102">
            <v>194546.33333333343</v>
          </cell>
          <cell r="P102">
            <v>190576.00000000009</v>
          </cell>
          <cell r="Q102">
            <v>190576.00000000009</v>
          </cell>
          <cell r="R102">
            <v>186605.66666666674</v>
          </cell>
          <cell r="S102">
            <v>182635.3333333334</v>
          </cell>
          <cell r="T102">
            <v>178665.00000000006</v>
          </cell>
          <cell r="U102">
            <v>174694.66666666672</v>
          </cell>
          <cell r="V102">
            <v>170724.33333333337</v>
          </cell>
          <cell r="W102">
            <v>166754.00000000003</v>
          </cell>
          <cell r="X102">
            <v>162783.66666666669</v>
          </cell>
          <cell r="Y102">
            <v>158813.33333333334</v>
          </cell>
          <cell r="Z102">
            <v>154843</v>
          </cell>
          <cell r="AA102">
            <v>150872.66666666666</v>
          </cell>
        </row>
        <row r="103">
          <cell r="B103">
            <v>1</v>
          </cell>
          <cell r="C103" t="str">
            <v>Palnt risk VT3A</v>
          </cell>
          <cell r="D103">
            <v>13500.000000000004</v>
          </cell>
          <cell r="E103">
            <v>12857.142857142861</v>
          </cell>
          <cell r="F103">
            <v>12214.285714285717</v>
          </cell>
          <cell r="G103">
            <v>11571.428571428574</v>
          </cell>
          <cell r="H103">
            <v>10928.571428571431</v>
          </cell>
          <cell r="I103">
            <v>10285.714285714288</v>
          </cell>
          <cell r="J103">
            <v>9642.8571428571449</v>
          </cell>
          <cell r="K103">
            <v>9000.0000000000018</v>
          </cell>
          <cell r="L103">
            <v>8357.1428571428587</v>
          </cell>
          <cell r="M103">
            <v>7714.2857142857165</v>
          </cell>
          <cell r="N103">
            <v>7071.4285714285734</v>
          </cell>
          <cell r="O103">
            <v>6428.5714285714303</v>
          </cell>
          <cell r="P103">
            <v>5785.7142857142871</v>
          </cell>
          <cell r="Q103">
            <v>5785.7142857142871</v>
          </cell>
          <cell r="R103">
            <v>5142.857142857144</v>
          </cell>
          <cell r="S103">
            <v>4500.0000000000009</v>
          </cell>
          <cell r="T103">
            <v>3857.1428571428578</v>
          </cell>
          <cell r="U103">
            <v>3214.2857142857147</v>
          </cell>
          <cell r="V103">
            <v>2571.4285714285716</v>
          </cell>
          <cell r="W103">
            <v>1928.5714285714287</v>
          </cell>
          <cell r="X103">
            <v>1285.7142857142858</v>
          </cell>
        </row>
        <row r="104">
          <cell r="B104">
            <v>1</v>
          </cell>
          <cell r="C104" t="str">
            <v>Liquidated damage</v>
          </cell>
          <cell r="D104">
            <v>67717.000000000029</v>
          </cell>
          <cell r="E104">
            <v>66588.38333333336</v>
          </cell>
          <cell r="F104">
            <v>65459.766666666699</v>
          </cell>
          <cell r="G104">
            <v>64331.150000000031</v>
          </cell>
          <cell r="H104">
            <v>63202.533333333362</v>
          </cell>
          <cell r="I104">
            <v>62073.916666666693</v>
          </cell>
          <cell r="J104">
            <v>60945.300000000025</v>
          </cell>
          <cell r="K104">
            <v>59816.683333333356</v>
          </cell>
          <cell r="L104">
            <v>58688.066666666688</v>
          </cell>
          <cell r="M104">
            <v>57559.450000000019</v>
          </cell>
          <cell r="N104">
            <v>56430.83333333335</v>
          </cell>
          <cell r="O104">
            <v>55302.216666666682</v>
          </cell>
          <cell r="P104">
            <v>54173.600000000013</v>
          </cell>
          <cell r="Q104">
            <v>54173.600000000013</v>
          </cell>
          <cell r="R104">
            <v>53044.983333333344</v>
          </cell>
          <cell r="S104">
            <v>51916.366666666676</v>
          </cell>
          <cell r="T104">
            <v>50787.750000000007</v>
          </cell>
          <cell r="U104">
            <v>49659.133333333339</v>
          </cell>
          <cell r="V104">
            <v>48530.51666666667</v>
          </cell>
          <cell r="W104">
            <v>47401.9</v>
          </cell>
          <cell r="X104">
            <v>46273.283333333333</v>
          </cell>
          <cell r="Y104">
            <v>45144.666666666664</v>
          </cell>
          <cell r="Z104">
            <v>44016.049999999996</v>
          </cell>
          <cell r="AA104">
            <v>42887.433333333327</v>
          </cell>
        </row>
        <row r="105">
          <cell r="B105">
            <v>1</v>
          </cell>
          <cell r="C105" t="str">
            <v>Warranty</v>
          </cell>
          <cell r="D105">
            <v>309692.99999999965</v>
          </cell>
          <cell r="E105">
            <v>309692.99999999965</v>
          </cell>
          <cell r="F105">
            <v>309692.99999999965</v>
          </cell>
          <cell r="G105">
            <v>309692.99999999965</v>
          </cell>
          <cell r="H105">
            <v>309692.99999999965</v>
          </cell>
          <cell r="I105">
            <v>304531.44999999966</v>
          </cell>
          <cell r="J105">
            <v>299369.89999999967</v>
          </cell>
          <cell r="K105">
            <v>294208.34999999969</v>
          </cell>
          <cell r="L105">
            <v>289046.7999999997</v>
          </cell>
          <cell r="M105">
            <v>283885.24999999971</v>
          </cell>
          <cell r="N105">
            <v>278723.69999999972</v>
          </cell>
          <cell r="O105">
            <v>273562.14999999973</v>
          </cell>
          <cell r="P105">
            <v>268400.59999999974</v>
          </cell>
          <cell r="Q105">
            <v>268400.59999999974</v>
          </cell>
          <cell r="R105">
            <v>263239.04999999976</v>
          </cell>
          <cell r="S105">
            <v>258077.49999999977</v>
          </cell>
          <cell r="T105">
            <v>252915.94999999978</v>
          </cell>
          <cell r="U105">
            <v>247754.39999999979</v>
          </cell>
          <cell r="V105">
            <v>242592.8499999998</v>
          </cell>
          <cell r="W105">
            <v>237431.29999999981</v>
          </cell>
          <cell r="X105">
            <v>232269.74999999983</v>
          </cell>
          <cell r="Y105">
            <v>227108.19999999984</v>
          </cell>
          <cell r="Z105">
            <v>221946.64999999985</v>
          </cell>
          <cell r="AA105">
            <v>216785.09999999986</v>
          </cell>
        </row>
        <row r="106">
          <cell r="B106">
            <v>1</v>
          </cell>
          <cell r="C106" t="str">
            <v>TRF of Title</v>
          </cell>
          <cell r="D106">
            <v>184838.00000000003</v>
          </cell>
          <cell r="E106">
            <v>181856.74193548391</v>
          </cell>
          <cell r="F106">
            <v>178875.48387096779</v>
          </cell>
          <cell r="G106">
            <v>175894.22580645166</v>
          </cell>
          <cell r="H106">
            <v>172912.96774193554</v>
          </cell>
          <cell r="I106">
            <v>169931.70967741942</v>
          </cell>
          <cell r="J106">
            <v>166950.4516129033</v>
          </cell>
          <cell r="K106">
            <v>163969.19354838718</v>
          </cell>
          <cell r="L106">
            <v>160987.93548387106</v>
          </cell>
          <cell r="M106">
            <v>158006.67741935494</v>
          </cell>
          <cell r="N106">
            <v>155025.41935483881</v>
          </cell>
          <cell r="O106">
            <v>152044.16129032269</v>
          </cell>
          <cell r="P106">
            <v>149062.90322580657</v>
          </cell>
          <cell r="Q106">
            <v>149062.90322580657</v>
          </cell>
          <cell r="R106">
            <v>146081.64516129045</v>
          </cell>
          <cell r="S106">
            <v>143100.38709677433</v>
          </cell>
          <cell r="T106">
            <v>140119.12903225821</v>
          </cell>
          <cell r="U106">
            <v>137137.87096774208</v>
          </cell>
          <cell r="V106">
            <v>134156.61290322596</v>
          </cell>
          <cell r="W106">
            <v>131175.35483870984</v>
          </cell>
          <cell r="X106">
            <v>128194.09677419371</v>
          </cell>
          <cell r="Y106">
            <v>125212.83870967757</v>
          </cell>
          <cell r="Z106">
            <v>122231.58064516143</v>
          </cell>
          <cell r="AA106">
            <v>119250.3225806453</v>
          </cell>
        </row>
        <row r="107">
          <cell r="B107">
            <v>1</v>
          </cell>
          <cell r="C107" t="str">
            <v>End of Line</v>
          </cell>
          <cell r="D107">
            <v>375000</v>
          </cell>
          <cell r="E107">
            <v>375000</v>
          </cell>
          <cell r="F107">
            <v>375000</v>
          </cell>
          <cell r="G107">
            <v>375000</v>
          </cell>
          <cell r="H107">
            <v>375000</v>
          </cell>
          <cell r="I107">
            <v>375000</v>
          </cell>
          <cell r="J107">
            <v>375000</v>
          </cell>
          <cell r="K107">
            <v>375000</v>
          </cell>
          <cell r="L107">
            <v>375000</v>
          </cell>
          <cell r="M107">
            <v>375000</v>
          </cell>
          <cell r="N107">
            <v>375000</v>
          </cell>
          <cell r="O107">
            <v>375000</v>
          </cell>
          <cell r="P107">
            <v>375000</v>
          </cell>
          <cell r="Q107">
            <v>375000</v>
          </cell>
          <cell r="R107">
            <v>375000</v>
          </cell>
          <cell r="S107">
            <v>375000</v>
          </cell>
          <cell r="T107">
            <v>375000</v>
          </cell>
          <cell r="U107">
            <v>375000</v>
          </cell>
          <cell r="V107">
            <v>375000</v>
          </cell>
          <cell r="W107">
            <v>375000</v>
          </cell>
          <cell r="X107">
            <v>375000</v>
          </cell>
          <cell r="Y107">
            <v>375000</v>
          </cell>
          <cell r="Z107">
            <v>375000</v>
          </cell>
          <cell r="AA107">
            <v>375000</v>
          </cell>
        </row>
        <row r="111">
          <cell r="C111" t="str">
            <v>Total</v>
          </cell>
          <cell r="D111">
            <v>2524311.0000000005</v>
          </cell>
          <cell r="E111">
            <v>2493332.2181259608</v>
          </cell>
          <cell r="F111">
            <v>2462353.4362519202</v>
          </cell>
          <cell r="G111">
            <v>2431374.6543778805</v>
          </cell>
          <cell r="H111">
            <v>2400395.8725038404</v>
          </cell>
          <cell r="I111">
            <v>2364255.5406298009</v>
          </cell>
          <cell r="J111">
            <v>2328115.2087557605</v>
          </cell>
          <cell r="K111">
            <v>2291974.8768817205</v>
          </cell>
          <cell r="L111">
            <v>2255834.545007681</v>
          </cell>
          <cell r="M111">
            <v>2219694.2131336411</v>
          </cell>
          <cell r="N111">
            <v>2183553.8812596006</v>
          </cell>
          <cell r="O111">
            <v>2147413.5493855611</v>
          </cell>
          <cell r="P111">
            <v>2111273.2175115212</v>
          </cell>
          <cell r="Q111">
            <v>2111273.2175115212</v>
          </cell>
          <cell r="R111">
            <v>2075132.8856374812</v>
          </cell>
          <cell r="S111">
            <v>2038992.5537634413</v>
          </cell>
          <cell r="T111">
            <v>2002852.2218894013</v>
          </cell>
          <cell r="U111">
            <v>1966711.8900153614</v>
          </cell>
          <cell r="V111">
            <v>1930571.5581413214</v>
          </cell>
          <cell r="W111">
            <v>1894431.2262672812</v>
          </cell>
          <cell r="X111">
            <v>1858290.8943932415</v>
          </cell>
          <cell r="Y111">
            <v>1821507.7053763443</v>
          </cell>
          <cell r="Z111">
            <v>1786010.2306451616</v>
          </cell>
          <cell r="AA111">
            <v>1750512.7559139789</v>
          </cell>
        </row>
        <row r="112">
          <cell r="C112" t="str">
            <v>O/s Risk  Profile</v>
          </cell>
        </row>
        <row r="142">
          <cell r="C142" t="str">
            <v>Gross Risk</v>
          </cell>
        </row>
        <row r="144">
          <cell r="D144" t="str">
            <v>column</v>
          </cell>
        </row>
        <row r="145">
          <cell r="C145" t="str">
            <v>Waterfall Chart</v>
          </cell>
          <cell r="D145" t="str">
            <v>Row</v>
          </cell>
        </row>
        <row r="146">
          <cell r="C146" t="str">
            <v>Month</v>
          </cell>
          <cell r="D146">
            <v>38718</v>
          </cell>
          <cell r="E146">
            <v>38749</v>
          </cell>
          <cell r="F146">
            <v>38777</v>
          </cell>
          <cell r="G146">
            <v>38808</v>
          </cell>
          <cell r="H146">
            <v>38838</v>
          </cell>
          <cell r="I146">
            <v>38869</v>
          </cell>
          <cell r="J146">
            <v>38899</v>
          </cell>
          <cell r="K146">
            <v>38930</v>
          </cell>
          <cell r="L146">
            <v>38961</v>
          </cell>
          <cell r="M146">
            <v>38991</v>
          </cell>
          <cell r="N146">
            <v>39022</v>
          </cell>
          <cell r="O146">
            <v>39052</v>
          </cell>
          <cell r="P146">
            <v>39083</v>
          </cell>
          <cell r="Q146">
            <v>39114</v>
          </cell>
          <cell r="R146">
            <v>39142</v>
          </cell>
          <cell r="S146">
            <v>39173</v>
          </cell>
          <cell r="T146">
            <v>39203</v>
          </cell>
          <cell r="U146">
            <v>39234</v>
          </cell>
          <cell r="V146">
            <v>39264</v>
          </cell>
          <cell r="W146">
            <v>39295</v>
          </cell>
          <cell r="X146">
            <v>39326</v>
          </cell>
          <cell r="Y146">
            <v>39356</v>
          </cell>
          <cell r="Z146">
            <v>39387</v>
          </cell>
          <cell r="AA146">
            <v>39417</v>
          </cell>
        </row>
        <row r="147">
          <cell r="B147">
            <v>2</v>
          </cell>
          <cell r="C147" t="str">
            <v>Charging Rates</v>
          </cell>
          <cell r="D147">
            <v>1875896.0000000007</v>
          </cell>
          <cell r="E147">
            <v>1844631.0666666673</v>
          </cell>
          <cell r="F147">
            <v>1813366.133333334</v>
          </cell>
          <cell r="G147">
            <v>1782101.2000000007</v>
          </cell>
          <cell r="H147">
            <v>1750836.2666666673</v>
          </cell>
          <cell r="I147">
            <v>1719571.333333334</v>
          </cell>
          <cell r="J147">
            <v>1688306.4000000006</v>
          </cell>
          <cell r="K147">
            <v>1657041.4666666673</v>
          </cell>
          <cell r="L147">
            <v>1625776.5333333339</v>
          </cell>
          <cell r="M147">
            <v>1594511.6000000006</v>
          </cell>
          <cell r="N147">
            <v>1563246.6666666672</v>
          </cell>
          <cell r="O147">
            <v>1531981.7333333339</v>
          </cell>
          <cell r="P147">
            <v>1500716.8000000005</v>
          </cell>
          <cell r="Q147">
            <v>1500716.8000000005</v>
          </cell>
          <cell r="R147">
            <v>1469451.8666666672</v>
          </cell>
          <cell r="S147">
            <v>1438186.9333333338</v>
          </cell>
          <cell r="T147">
            <v>1406922.0000000005</v>
          </cell>
          <cell r="U147">
            <v>1375657.0666666671</v>
          </cell>
          <cell r="V147">
            <v>1344392.1333333338</v>
          </cell>
          <cell r="W147">
            <v>1313127.2000000004</v>
          </cell>
          <cell r="X147">
            <v>1281862.2666666671</v>
          </cell>
          <cell r="Y147">
            <v>1250597.3333333337</v>
          </cell>
          <cell r="Z147">
            <v>1219332.4000000004</v>
          </cell>
          <cell r="AA147">
            <v>1188067.466666667</v>
          </cell>
        </row>
        <row r="148">
          <cell r="B148">
            <v>2</v>
          </cell>
          <cell r="C148" t="str">
            <v>Current Performance</v>
          </cell>
          <cell r="D148">
            <v>757676.00000000047</v>
          </cell>
          <cell r="E148">
            <v>745048.06666666712</v>
          </cell>
          <cell r="F148">
            <v>732420.13333333377</v>
          </cell>
          <cell r="G148">
            <v>719792.20000000042</v>
          </cell>
          <cell r="H148">
            <v>707164.26666666707</v>
          </cell>
          <cell r="I148">
            <v>694536.33333333372</v>
          </cell>
          <cell r="J148">
            <v>681908.40000000037</v>
          </cell>
          <cell r="K148">
            <v>669280.46666666702</v>
          </cell>
          <cell r="L148">
            <v>656652.53333333367</v>
          </cell>
          <cell r="M148">
            <v>644024.60000000033</v>
          </cell>
          <cell r="N148">
            <v>631396.66666666698</v>
          </cell>
          <cell r="O148">
            <v>618768.73333333363</v>
          </cell>
          <cell r="P148">
            <v>606140.80000000028</v>
          </cell>
          <cell r="Q148">
            <v>606140.80000000028</v>
          </cell>
          <cell r="R148">
            <v>593512.86666666693</v>
          </cell>
          <cell r="S148">
            <v>580884.93333333358</v>
          </cell>
          <cell r="T148">
            <v>568257.00000000023</v>
          </cell>
          <cell r="U148">
            <v>555629.06666666688</v>
          </cell>
          <cell r="V148">
            <v>543001.13333333354</v>
          </cell>
          <cell r="W148">
            <v>530373.20000000019</v>
          </cell>
          <cell r="X148">
            <v>517745.26666666684</v>
          </cell>
          <cell r="Y148">
            <v>505117.33333333349</v>
          </cell>
          <cell r="Z148">
            <v>492489.40000000014</v>
          </cell>
          <cell r="AA148">
            <v>479861.46666666679</v>
          </cell>
        </row>
        <row r="149">
          <cell r="B149">
            <v>2</v>
          </cell>
          <cell r="C149" t="str">
            <v>Tooling Repair</v>
          </cell>
          <cell r="D149">
            <v>37113.999999999978</v>
          </cell>
          <cell r="E149">
            <v>36495.433333333312</v>
          </cell>
          <cell r="F149">
            <v>35876.866666666647</v>
          </cell>
          <cell r="G149">
            <v>35258.299999999981</v>
          </cell>
          <cell r="H149">
            <v>34639.733333333315</v>
          </cell>
          <cell r="I149">
            <v>34021.16666666665</v>
          </cell>
          <cell r="J149">
            <v>33402.599999999984</v>
          </cell>
          <cell r="K149">
            <v>32784.033333333318</v>
          </cell>
          <cell r="L149">
            <v>32165.466666666653</v>
          </cell>
          <cell r="M149">
            <v>31546.899999999987</v>
          </cell>
          <cell r="N149">
            <v>30928.333333333321</v>
          </cell>
          <cell r="O149">
            <v>30309.766666666656</v>
          </cell>
          <cell r="P149">
            <v>29691.19999999999</v>
          </cell>
          <cell r="Q149">
            <v>29691.19999999999</v>
          </cell>
          <cell r="R149">
            <v>29072.633333333324</v>
          </cell>
          <cell r="S149">
            <v>28454.066666666658</v>
          </cell>
          <cell r="T149">
            <v>27835.499999999993</v>
          </cell>
          <cell r="U149">
            <v>27216.933333333327</v>
          </cell>
          <cell r="V149">
            <v>26598.366666666661</v>
          </cell>
          <cell r="W149">
            <v>25979.799999999996</v>
          </cell>
          <cell r="X149">
            <v>25361.23333333333</v>
          </cell>
          <cell r="Y149">
            <v>24742.666666666664</v>
          </cell>
          <cell r="Z149">
            <v>24124.1</v>
          </cell>
          <cell r="AA149">
            <v>23505.533333333333</v>
          </cell>
        </row>
        <row r="150">
          <cell r="B150">
            <v>2</v>
          </cell>
          <cell r="C150" t="str">
            <v>4 Engineers</v>
          </cell>
          <cell r="D150">
            <v>476440.00000000041</v>
          </cell>
          <cell r="E150">
            <v>468499.33333333372</v>
          </cell>
          <cell r="F150">
            <v>460558.66666666704</v>
          </cell>
          <cell r="G150">
            <v>452618.00000000035</v>
          </cell>
          <cell r="H150">
            <v>444677.33333333366</v>
          </cell>
          <cell r="I150">
            <v>436736.66666666698</v>
          </cell>
          <cell r="J150">
            <v>428796.00000000029</v>
          </cell>
          <cell r="K150">
            <v>420855.3333333336</v>
          </cell>
          <cell r="L150">
            <v>412914.66666666692</v>
          </cell>
          <cell r="M150">
            <v>404974.00000000023</v>
          </cell>
          <cell r="N150">
            <v>397033.33333333355</v>
          </cell>
          <cell r="O150">
            <v>389092.66666666686</v>
          </cell>
          <cell r="P150">
            <v>381152.00000000017</v>
          </cell>
          <cell r="Q150">
            <v>381152.00000000017</v>
          </cell>
          <cell r="R150">
            <v>373211.33333333349</v>
          </cell>
          <cell r="S150">
            <v>365270.6666666668</v>
          </cell>
          <cell r="T150">
            <v>357330.00000000012</v>
          </cell>
          <cell r="U150">
            <v>349389.33333333343</v>
          </cell>
          <cell r="V150">
            <v>341448.66666666674</v>
          </cell>
          <cell r="W150">
            <v>333508.00000000006</v>
          </cell>
          <cell r="X150">
            <v>325567.33333333337</v>
          </cell>
          <cell r="Y150">
            <v>317626.66666666669</v>
          </cell>
          <cell r="Z150">
            <v>309686</v>
          </cell>
          <cell r="AA150">
            <v>301745.33333333331</v>
          </cell>
        </row>
        <row r="151">
          <cell r="B151">
            <v>10</v>
          </cell>
          <cell r="C151" t="str">
            <v>Palnt risk VT3A</v>
          </cell>
          <cell r="D151">
            <v>135000.00000000003</v>
          </cell>
          <cell r="E151">
            <v>128571.42857142861</v>
          </cell>
          <cell r="F151">
            <v>122142.85714285717</v>
          </cell>
          <cell r="G151">
            <v>115714.28571428574</v>
          </cell>
          <cell r="H151">
            <v>109285.71428571432</v>
          </cell>
          <cell r="I151">
            <v>102857.14285714288</v>
          </cell>
          <cell r="J151">
            <v>96428.571428571449</v>
          </cell>
          <cell r="K151">
            <v>90000.000000000015</v>
          </cell>
          <cell r="L151">
            <v>83571.42857142858</v>
          </cell>
          <cell r="M151">
            <v>77142.857142857159</v>
          </cell>
          <cell r="N151">
            <v>70714.285714285739</v>
          </cell>
          <cell r="O151">
            <v>64285.714285714304</v>
          </cell>
          <cell r="P151">
            <v>57857.14285714287</v>
          </cell>
          <cell r="Q151">
            <v>57857.14285714287</v>
          </cell>
          <cell r="R151">
            <v>51428.571428571442</v>
          </cell>
          <cell r="S151">
            <v>45000.000000000007</v>
          </cell>
          <cell r="T151">
            <v>38571.42857142858</v>
          </cell>
          <cell r="U151">
            <v>32142.857142857145</v>
          </cell>
          <cell r="V151">
            <v>25714.285714285717</v>
          </cell>
          <cell r="W151">
            <v>19285.714285714286</v>
          </cell>
          <cell r="X151">
            <v>12857.142857142859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>
            <v>2</v>
          </cell>
          <cell r="C152" t="str">
            <v>Liquidated damage</v>
          </cell>
          <cell r="D152">
            <v>135434.00000000006</v>
          </cell>
          <cell r="E152">
            <v>133176.76666666672</v>
          </cell>
          <cell r="F152">
            <v>130919.5333333334</v>
          </cell>
          <cell r="G152">
            <v>128662.30000000006</v>
          </cell>
          <cell r="H152">
            <v>126405.06666666672</v>
          </cell>
          <cell r="I152">
            <v>124147.83333333339</v>
          </cell>
          <cell r="J152">
            <v>121890.60000000005</v>
          </cell>
          <cell r="K152">
            <v>119633.36666666671</v>
          </cell>
          <cell r="L152">
            <v>117376.13333333338</v>
          </cell>
          <cell r="M152">
            <v>115118.90000000004</v>
          </cell>
          <cell r="N152">
            <v>112861.6666666667</v>
          </cell>
          <cell r="O152">
            <v>110604.43333333336</v>
          </cell>
          <cell r="P152">
            <v>108347.20000000003</v>
          </cell>
          <cell r="Q152">
            <v>108347.20000000003</v>
          </cell>
          <cell r="R152">
            <v>106089.96666666669</v>
          </cell>
          <cell r="S152">
            <v>103832.73333333335</v>
          </cell>
          <cell r="T152">
            <v>101575.50000000001</v>
          </cell>
          <cell r="U152">
            <v>99318.266666666677</v>
          </cell>
          <cell r="V152">
            <v>97061.03333333334</v>
          </cell>
          <cell r="W152">
            <v>94803.8</v>
          </cell>
          <cell r="X152">
            <v>92546.566666666666</v>
          </cell>
          <cell r="Y152">
            <v>90289.333333333328</v>
          </cell>
          <cell r="Z152">
            <v>88032.099999999991</v>
          </cell>
          <cell r="AA152">
            <v>85774.866666666654</v>
          </cell>
        </row>
        <row r="153">
          <cell r="B153">
            <v>1</v>
          </cell>
          <cell r="C153" t="str">
            <v>Warranty</v>
          </cell>
          <cell r="D153">
            <v>309692.99999999965</v>
          </cell>
          <cell r="E153">
            <v>309692.99999999965</v>
          </cell>
          <cell r="F153">
            <v>309692.99999999965</v>
          </cell>
          <cell r="G153">
            <v>309692.99999999965</v>
          </cell>
          <cell r="H153">
            <v>309692.99999999965</v>
          </cell>
          <cell r="I153">
            <v>304531.44999999966</v>
          </cell>
          <cell r="J153">
            <v>299369.89999999967</v>
          </cell>
          <cell r="K153">
            <v>294208.34999999969</v>
          </cell>
          <cell r="L153">
            <v>289046.7999999997</v>
          </cell>
          <cell r="M153">
            <v>283885.24999999971</v>
          </cell>
          <cell r="N153">
            <v>278723.69999999972</v>
          </cell>
          <cell r="O153">
            <v>273562.14999999973</v>
          </cell>
          <cell r="P153">
            <v>268400.59999999974</v>
          </cell>
          <cell r="Q153">
            <v>268400.59999999974</v>
          </cell>
          <cell r="R153">
            <v>263239.04999999976</v>
          </cell>
          <cell r="S153">
            <v>258077.49999999977</v>
          </cell>
          <cell r="T153">
            <v>252915.94999999978</v>
          </cell>
          <cell r="U153">
            <v>247754.39999999979</v>
          </cell>
          <cell r="V153">
            <v>242592.8499999998</v>
          </cell>
          <cell r="W153">
            <v>237431.29999999981</v>
          </cell>
          <cell r="X153">
            <v>232269.74999999983</v>
          </cell>
          <cell r="Y153">
            <v>227108.19999999984</v>
          </cell>
          <cell r="Z153">
            <v>221946.64999999985</v>
          </cell>
          <cell r="AA153">
            <v>216785.09999999986</v>
          </cell>
        </row>
        <row r="154">
          <cell r="B154">
            <v>10</v>
          </cell>
          <cell r="C154" t="str">
            <v>TRF of Title</v>
          </cell>
          <cell r="D154">
            <v>1848380.0000000002</v>
          </cell>
          <cell r="E154">
            <v>1818567.419354839</v>
          </cell>
          <cell r="F154">
            <v>1788754.8387096778</v>
          </cell>
          <cell r="G154">
            <v>1758942.2580645166</v>
          </cell>
          <cell r="H154">
            <v>1729129.6774193554</v>
          </cell>
          <cell r="I154">
            <v>1699317.0967741942</v>
          </cell>
          <cell r="J154">
            <v>1669504.5161290329</v>
          </cell>
          <cell r="K154">
            <v>1639691.9354838717</v>
          </cell>
          <cell r="L154">
            <v>1609879.3548387105</v>
          </cell>
          <cell r="M154">
            <v>1580066.7741935493</v>
          </cell>
          <cell r="N154">
            <v>1550254.1935483881</v>
          </cell>
          <cell r="O154">
            <v>1520441.6129032269</v>
          </cell>
          <cell r="P154">
            <v>1490629.0322580657</v>
          </cell>
          <cell r="Q154">
            <v>1490629.0322580657</v>
          </cell>
          <cell r="R154">
            <v>1460816.4516129044</v>
          </cell>
          <cell r="S154">
            <v>1431003.8709677432</v>
          </cell>
          <cell r="T154">
            <v>1401191.290322582</v>
          </cell>
          <cell r="U154">
            <v>1371378.7096774208</v>
          </cell>
          <cell r="V154">
            <v>1341566.1290322596</v>
          </cell>
          <cell r="W154">
            <v>1311753.5483870984</v>
          </cell>
          <cell r="X154">
            <v>1281940.9677419371</v>
          </cell>
          <cell r="Y154">
            <v>1252128.3870967757</v>
          </cell>
          <cell r="Z154">
            <v>1222315.8064516142</v>
          </cell>
          <cell r="AA154">
            <v>1192503.225806453</v>
          </cell>
        </row>
        <row r="155">
          <cell r="B155">
            <v>1.3333333333333333</v>
          </cell>
          <cell r="C155" t="str">
            <v>End of Line</v>
          </cell>
          <cell r="D155">
            <v>500000</v>
          </cell>
          <cell r="E155">
            <v>500000</v>
          </cell>
          <cell r="F155">
            <v>500000</v>
          </cell>
          <cell r="G155">
            <v>500000</v>
          </cell>
          <cell r="H155">
            <v>500000</v>
          </cell>
          <cell r="I155">
            <v>500000</v>
          </cell>
          <cell r="J155">
            <v>500000</v>
          </cell>
          <cell r="K155">
            <v>500000</v>
          </cell>
          <cell r="L155">
            <v>500000</v>
          </cell>
          <cell r="M155">
            <v>500000</v>
          </cell>
          <cell r="N155">
            <v>500000</v>
          </cell>
          <cell r="O155">
            <v>500000</v>
          </cell>
          <cell r="P155">
            <v>500000</v>
          </cell>
          <cell r="Q155">
            <v>500000</v>
          </cell>
          <cell r="R155">
            <v>500000</v>
          </cell>
          <cell r="S155">
            <v>500000</v>
          </cell>
          <cell r="T155">
            <v>500000</v>
          </cell>
          <cell r="U155">
            <v>500000</v>
          </cell>
          <cell r="V155">
            <v>500000</v>
          </cell>
          <cell r="W155">
            <v>500000</v>
          </cell>
          <cell r="X155">
            <v>500000</v>
          </cell>
          <cell r="Y155">
            <v>500000</v>
          </cell>
          <cell r="Z155">
            <v>500000</v>
          </cell>
          <cell r="AA155">
            <v>500000</v>
          </cell>
        </row>
        <row r="158">
          <cell r="D158">
            <v>6075633.0000000009</v>
          </cell>
          <cell r="E158">
            <v>5984682.5145929353</v>
          </cell>
          <cell r="F158">
            <v>5893732.0291858688</v>
          </cell>
          <cell r="G158">
            <v>5802781.5437788041</v>
          </cell>
          <cell r="H158">
            <v>5711831.0583717367</v>
          </cell>
          <cell r="I158">
            <v>5615719.0229646713</v>
          </cell>
          <cell r="J158">
            <v>5519606.9875576049</v>
          </cell>
          <cell r="K158">
            <v>5423494.9521505395</v>
          </cell>
          <cell r="L158">
            <v>5327382.9167434731</v>
          </cell>
          <cell r="M158">
            <v>5231270.8813364077</v>
          </cell>
          <cell r="N158">
            <v>5135158.8459293414</v>
          </cell>
          <cell r="O158">
            <v>5039046.810522276</v>
          </cell>
          <cell r="P158">
            <v>4942934.7751152087</v>
          </cell>
          <cell r="Q158">
            <v>4942934.7751152087</v>
          </cell>
          <cell r="R158">
            <v>4846822.7397081433</v>
          </cell>
          <cell r="S158">
            <v>4750710.7043010769</v>
          </cell>
          <cell r="T158">
            <v>4654598.6688940115</v>
          </cell>
          <cell r="U158">
            <v>4558486.6334869452</v>
          </cell>
          <cell r="V158">
            <v>4462374.5980798788</v>
          </cell>
          <cell r="W158">
            <v>4366262.5626728125</v>
          </cell>
          <cell r="X158">
            <v>4270150.5272657471</v>
          </cell>
          <cell r="Y158">
            <v>4167609.9204301094</v>
          </cell>
          <cell r="Z158">
            <v>4077926.4564516144</v>
          </cell>
          <cell r="AA158">
            <v>3988242.9924731199</v>
          </cell>
        </row>
        <row r="159">
          <cell r="D159">
            <v>3.0000000009313226</v>
          </cell>
        </row>
        <row r="161">
          <cell r="D161">
            <v>38718</v>
          </cell>
          <cell r="E161">
            <v>38749</v>
          </cell>
          <cell r="F161">
            <v>38777</v>
          </cell>
          <cell r="G161">
            <v>38808</v>
          </cell>
          <cell r="H161">
            <v>38838</v>
          </cell>
          <cell r="I161">
            <v>38869</v>
          </cell>
          <cell r="J161">
            <v>38899</v>
          </cell>
          <cell r="K161">
            <v>38930</v>
          </cell>
          <cell r="L161">
            <v>38961</v>
          </cell>
          <cell r="M161">
            <v>38991</v>
          </cell>
          <cell r="N161">
            <v>39022</v>
          </cell>
          <cell r="O161">
            <v>39052</v>
          </cell>
          <cell r="P161">
            <v>39083</v>
          </cell>
          <cell r="Q161">
            <v>39114</v>
          </cell>
          <cell r="R161">
            <v>39142</v>
          </cell>
          <cell r="S161">
            <v>39173</v>
          </cell>
          <cell r="T161">
            <v>39203</v>
          </cell>
          <cell r="U161">
            <v>39234</v>
          </cell>
          <cell r="V161">
            <v>39264</v>
          </cell>
          <cell r="W161">
            <v>39295</v>
          </cell>
          <cell r="X161">
            <v>39326</v>
          </cell>
          <cell r="Y161">
            <v>39356</v>
          </cell>
          <cell r="Z161">
            <v>39387</v>
          </cell>
          <cell r="AA161">
            <v>39417</v>
          </cell>
        </row>
        <row r="162">
          <cell r="C162" t="str">
            <v>Gross Risk</v>
          </cell>
          <cell r="D162">
            <v>6075633.0000000009</v>
          </cell>
          <cell r="E162">
            <v>5984682.5145929353</v>
          </cell>
          <cell r="F162">
            <v>5893732.0291858688</v>
          </cell>
          <cell r="G162">
            <v>5802781.5437788041</v>
          </cell>
          <cell r="H162">
            <v>5711831.0583717367</v>
          </cell>
          <cell r="I162">
            <v>5615719.0229646713</v>
          </cell>
          <cell r="J162">
            <v>5519606.9875576049</v>
          </cell>
          <cell r="K162">
            <v>5423494.9521505395</v>
          </cell>
          <cell r="L162">
            <v>5327382.9167434731</v>
          </cell>
          <cell r="M162">
            <v>5231270.8813364077</v>
          </cell>
          <cell r="N162">
            <v>5135158.8459293414</v>
          </cell>
          <cell r="O162">
            <v>5039046.810522276</v>
          </cell>
          <cell r="P162">
            <v>4942934.7751152087</v>
          </cell>
          <cell r="Q162">
            <v>4942934.7751152087</v>
          </cell>
          <cell r="R162">
            <v>4846822.7397081433</v>
          </cell>
          <cell r="S162">
            <v>4750710.7043010769</v>
          </cell>
          <cell r="T162">
            <v>4654598.6688940115</v>
          </cell>
          <cell r="U162">
            <v>4558486.6334869452</v>
          </cell>
          <cell r="V162">
            <v>4462374.5980798788</v>
          </cell>
          <cell r="W162">
            <v>4366262.5626728125</v>
          </cell>
          <cell r="X162">
            <v>4270150.5272657471</v>
          </cell>
          <cell r="Y162">
            <v>4167609.9204301094</v>
          </cell>
          <cell r="Z162">
            <v>4077926.4564516144</v>
          </cell>
          <cell r="AA162">
            <v>3988242.9924731199</v>
          </cell>
        </row>
        <row r="163">
          <cell r="C163" t="str">
            <v>Net Risk</v>
          </cell>
          <cell r="D163">
            <v>2524311.0000000005</v>
          </cell>
          <cell r="E163">
            <v>2493332.2181259608</v>
          </cell>
          <cell r="F163">
            <v>2462353.4362519202</v>
          </cell>
          <cell r="G163">
            <v>2431374.6543778805</v>
          </cell>
          <cell r="H163">
            <v>2400395.8725038404</v>
          </cell>
          <cell r="I163">
            <v>2364255.5406298009</v>
          </cell>
          <cell r="J163">
            <v>2328115.2087557605</v>
          </cell>
          <cell r="K163">
            <v>2291974.8768817205</v>
          </cell>
          <cell r="L163">
            <v>2255834.545007681</v>
          </cell>
          <cell r="M163">
            <v>2219694.2131336411</v>
          </cell>
          <cell r="N163">
            <v>2183553.8812596006</v>
          </cell>
          <cell r="O163">
            <v>2147413.5493855611</v>
          </cell>
          <cell r="P163">
            <v>2111273.2175115212</v>
          </cell>
          <cell r="Q163">
            <v>2111273.2175115212</v>
          </cell>
          <cell r="R163">
            <v>2075132.8856374812</v>
          </cell>
          <cell r="S163">
            <v>2038992.5537634413</v>
          </cell>
          <cell r="T163">
            <v>2002852.2218894013</v>
          </cell>
          <cell r="U163">
            <v>1966711.8900153614</v>
          </cell>
          <cell r="V163">
            <v>1930571.5581413214</v>
          </cell>
          <cell r="W163">
            <v>1894431.2262672812</v>
          </cell>
          <cell r="X163">
            <v>1858290.8943932415</v>
          </cell>
          <cell r="Y163">
            <v>1821507.7053763443</v>
          </cell>
          <cell r="Z163">
            <v>1786010.2306451616</v>
          </cell>
          <cell r="AA163">
            <v>1750512.7559139789</v>
          </cell>
        </row>
        <row r="164">
          <cell r="C164" t="str">
            <v>Risk retention</v>
          </cell>
          <cell r="D164">
            <v>3551322.0000000005</v>
          </cell>
          <cell r="E164">
            <v>3491350.2964669745</v>
          </cell>
          <cell r="F164">
            <v>3431378.5929339486</v>
          </cell>
          <cell r="G164">
            <v>3371406.8894009236</v>
          </cell>
          <cell r="H164">
            <v>3311435.1858678963</v>
          </cell>
          <cell r="I164">
            <v>3251463.4823348704</v>
          </cell>
          <cell r="J164">
            <v>3191491.7788018445</v>
          </cell>
          <cell r="K164">
            <v>3131520.075268819</v>
          </cell>
          <cell r="L164">
            <v>3071548.3717357921</v>
          </cell>
          <cell r="M164">
            <v>3011576.6682027667</v>
          </cell>
          <cell r="N164">
            <v>2951604.9646697408</v>
          </cell>
          <cell r="O164">
            <v>2891633.2611367148</v>
          </cell>
          <cell r="P164">
            <v>2831661.5576036875</v>
          </cell>
          <cell r="Q164">
            <v>2831661.5576036875</v>
          </cell>
          <cell r="R164">
            <v>2771689.8540706621</v>
          </cell>
          <cell r="S164">
            <v>2711718.1505376357</v>
          </cell>
          <cell r="T164">
            <v>2651746.4470046102</v>
          </cell>
          <cell r="U164">
            <v>2591774.7434715838</v>
          </cell>
          <cell r="V164">
            <v>2531803.0399385574</v>
          </cell>
          <cell r="W164">
            <v>2471831.3364055315</v>
          </cell>
          <cell r="X164">
            <v>2411859.6328725056</v>
          </cell>
          <cell r="Y164">
            <v>2346102.2150537651</v>
          </cell>
          <cell r="Z164">
            <v>2291916.2258064528</v>
          </cell>
          <cell r="AA164">
            <v>2237730.23655914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"/>
      <sheetName val="2004 IS Actual"/>
      <sheetName val="2005 IS Plan"/>
      <sheetName val="2005 Actual"/>
      <sheetName val="2005 2+10 LE"/>
      <sheetName val="Blank"/>
      <sheetName val="EED IS"/>
      <sheetName val="EED IS Var B"/>
      <sheetName val="EED IS Var LE"/>
      <sheetName val="Blank1"/>
      <sheetName val="ComEd IS"/>
      <sheetName val="ComEd IS- Var 2 B"/>
      <sheetName val="ComEd IS- Var 2 LE"/>
      <sheetName val="Blank2"/>
      <sheetName val="PECO IS"/>
      <sheetName val="PECO IS- Var 2 B"/>
      <sheetName val="PECO IS- Var 2 LE"/>
      <sheetName val="Blank3"/>
      <sheetName val="EED BS "/>
      <sheetName val="EED BS Var B"/>
      <sheetName val="EED BS Var LE"/>
      <sheetName val="Blank4"/>
      <sheetName val="ComEd BS "/>
      <sheetName val="ComEd BS Var B"/>
      <sheetName val="ComEd BS Var LE"/>
      <sheetName val="Blank5"/>
      <sheetName val="PECO BS "/>
      <sheetName val="PECO BS Var B"/>
      <sheetName val="PECO BS Var LE"/>
      <sheetName val="Blank6"/>
      <sheetName val="EED CFS"/>
      <sheetName val="EED CFS Var B"/>
      <sheetName val="EED CFS Var LE"/>
      <sheetName val="Blank7"/>
      <sheetName val="ComEd CFS"/>
      <sheetName val="ComEd CFS Var B"/>
      <sheetName val="ComEd CFS Var LE"/>
      <sheetName val="Blank8"/>
      <sheetName val="PECO CFS"/>
      <sheetName val="PECO CFS Var B"/>
      <sheetName val="PECO CFS Var LE"/>
      <sheetName val="EED &gt;"/>
      <sheetName val="Blank9"/>
      <sheetName val="Blank10"/>
      <sheetName val="E O&amp;M VP M B"/>
      <sheetName val="E Cap VP M B"/>
      <sheetName val="E O&amp;M VP M LE"/>
      <sheetName val="E Cap VP M  LE"/>
      <sheetName val="E O&amp;M VP YTD B"/>
      <sheetName val="E Cap VP YTD B"/>
      <sheetName val="E O&amp;M VP FY B"/>
      <sheetName val="E Cap VP FY B"/>
      <sheetName val="E O&amp;M VP FY LE"/>
      <sheetName val="E Cap VP FY LE"/>
      <sheetName val="E O&amp;M RR"/>
      <sheetName val="E Cap RR"/>
      <sheetName val="E O&amp;M Category"/>
      <sheetName val="E Capital -Category"/>
      <sheetName val="E-Ops O&amp;M"/>
      <sheetName val="E-Ops O&amp;M R&amp;O"/>
      <sheetName val="E Ops Cap"/>
      <sheetName val="E Ops Cap R&amp;O"/>
      <sheetName val="E-TS O&amp;M"/>
      <sheetName val="E-TS O&amp;M R&amp;O"/>
      <sheetName val="E TS Cap"/>
      <sheetName val="E TS Cap R&amp;O"/>
      <sheetName val="E-C&amp;MS O&amp;M"/>
      <sheetName val="E-C&amp;MS O&amp;M R&amp;O"/>
      <sheetName val="E C&amp;MS Cap"/>
      <sheetName val="E C&amp;MS Cap R&amp;O"/>
      <sheetName val="E-CIMS O&amp;M"/>
      <sheetName val="E CIMS O&amp;M R&amp;O"/>
      <sheetName val="E CIMS Cap"/>
      <sheetName val="E CIMS Cap R&amp;O"/>
      <sheetName val="E-TO O&amp;M"/>
      <sheetName val="E-TO O&amp;M R&amp;O"/>
      <sheetName val="E TO Cap"/>
      <sheetName val="E TO Cap R&amp;O"/>
      <sheetName val="C-OFP O&amp;M"/>
      <sheetName val="C-OFP O&amp;M R&amp;O"/>
      <sheetName val="C OFP Cap"/>
      <sheetName val="C OFP Cap R&amp;O"/>
      <sheetName val="C Post 06 O&amp;M"/>
      <sheetName val="C-Post 06 O&amp;M R&amp;O"/>
      <sheetName val="C Post 06 Cap"/>
      <sheetName val="C Post 06 Cap R&amp;O"/>
      <sheetName val="P-OFP O&amp;M"/>
      <sheetName val="P-OFP O&amp;M R&amp;O"/>
      <sheetName val="P OFP Cap"/>
      <sheetName val="P OFP Cap R&amp;O"/>
      <sheetName val="Functional &gt;&gt;"/>
      <sheetName val="Blank9 (2)"/>
      <sheetName val="TOTAL O&amp;M"/>
      <sheetName val="TOTAL Cap"/>
      <sheetName val="Embedded O&amp;M"/>
      <sheetName val="Embedded Cap"/>
      <sheetName val="Finance-Sum O&amp;M"/>
      <sheetName val="Finance Sum Cap"/>
      <sheetName val="Finance O&amp;M"/>
      <sheetName val="Finance Cap"/>
      <sheetName val="Cont O&amp;M"/>
      <sheetName val="Cont Cap"/>
      <sheetName val="Tax O&amp;M"/>
      <sheetName val="Tax Cap"/>
      <sheetName val="HR O&amp;M"/>
      <sheetName val="Blank12"/>
      <sheetName val="IT O&amp;M"/>
      <sheetName val="IT Cap"/>
      <sheetName val="Legal O&amp;M"/>
      <sheetName val="Blank13"/>
      <sheetName val="Supply O&amp;M"/>
      <sheetName val="Supply Cap"/>
      <sheetName val="Com O&amp;M"/>
      <sheetName val="Blank14"/>
      <sheetName val="Allocated O&amp;M"/>
      <sheetName val="Allocated Cap"/>
      <sheetName val="Transactional"/>
      <sheetName val="ComED &gt;"/>
      <sheetName val="Blank15"/>
      <sheetName val="Blank16"/>
      <sheetName val="C O&amp;M VP M B"/>
      <sheetName val="C Cap VP M B"/>
      <sheetName val="C O&amp;M VP M LE"/>
      <sheetName val="C Cap VP M LE"/>
      <sheetName val="C O&amp;M VP Y B"/>
      <sheetName val="C Cap VP Y B"/>
      <sheetName val="C O&amp;M VP FY B"/>
      <sheetName val="C Cap VP FY B"/>
      <sheetName val="C O&amp;M VP FY LE"/>
      <sheetName val="C Cap VP FY LE"/>
      <sheetName val="C O&amp;M -Category"/>
      <sheetName val="C Capital-Category"/>
      <sheetName val="C Ops O&amp;M"/>
      <sheetName val="C Ops O&amp;M V"/>
      <sheetName val="C Ops Cap"/>
      <sheetName val="C Ops Cap V"/>
      <sheetName val="C-TS O&amp;M"/>
      <sheetName val="C TS O&amp;M V"/>
      <sheetName val="C TS Cap"/>
      <sheetName val="C TS Cap V"/>
      <sheetName val="C-C&amp;MS O&amp;M"/>
      <sheetName val="C C&amp;MS O&amp;M V"/>
      <sheetName val="C C&amp;MS Cap"/>
      <sheetName val="C C&amp;MS Cap V"/>
      <sheetName val="C-TO O&amp;M"/>
      <sheetName val="C TO O&amp;M V"/>
      <sheetName val="C TO Cap"/>
      <sheetName val="C TO Cap V"/>
      <sheetName val="PECO &gt;"/>
      <sheetName val="Blank17"/>
      <sheetName val="P O&amp;M VP M B"/>
      <sheetName val="P Cap VP M B"/>
      <sheetName val="P O&amp;M VP M LE"/>
      <sheetName val="P Cap VP M LE"/>
      <sheetName val="P O&amp;M VP Y B"/>
      <sheetName val="P Cap VP Y B"/>
      <sheetName val="P O&amp;M VP FY B"/>
      <sheetName val="P Cap VP FY B"/>
      <sheetName val="P O&amp;M VP FY LE"/>
      <sheetName val="P Cap M VP FY LE"/>
      <sheetName val="P O&amp;M-Category "/>
      <sheetName val="P Capital Category"/>
      <sheetName val="P-Ops O&amp;M"/>
      <sheetName val="P Ops O&amp;M V"/>
      <sheetName val="P Ops Cap"/>
      <sheetName val="P Ops Cap V"/>
      <sheetName val="P-TS O&amp;M"/>
      <sheetName val="P TS O&amp;M V"/>
      <sheetName val="P TS Cap"/>
      <sheetName val="P TS Cap V"/>
      <sheetName val="P-C&amp;MS O&amp;M"/>
      <sheetName val="P C&amp;MS O&amp;M V"/>
      <sheetName val="P C&amp;MS Cap"/>
      <sheetName val="P C&amp;MS Cap V"/>
      <sheetName val="P-CIMS O&amp;M "/>
      <sheetName val="P CIMS O&amp;M V"/>
      <sheetName val="P CIMS Cap"/>
      <sheetName val="P CIMS Cap V"/>
      <sheetName val="P-TO O&amp;M"/>
      <sheetName val="P TO O&amp;M V"/>
      <sheetName val="P TO Cap"/>
      <sheetName val="P TO Cap V"/>
      <sheetName val="RNF &gt;"/>
      <sheetName val="E Acc"/>
      <sheetName val="C Acc"/>
      <sheetName val="P Acc"/>
      <sheetName val="P Acc Elec"/>
      <sheetName val="P Acc Gas"/>
      <sheetName val="C Cust"/>
      <sheetName val="C Rev"/>
      <sheetName val="C Sales"/>
      <sheetName val="C Rates"/>
      <sheetName val="C PPA Price"/>
      <sheetName val="C PPA Vol"/>
      <sheetName val="C Trans"/>
      <sheetName val="P Elec Cust"/>
      <sheetName val="P Elec Rev"/>
      <sheetName val="P Elec Sales"/>
      <sheetName val="P Elec Rates"/>
      <sheetName val="P Elec PPA Price"/>
      <sheetName val="P Elec PPA Vol"/>
      <sheetName val="P Elec Trans"/>
      <sheetName val="P Gas Cust"/>
      <sheetName val="P Gas Rev"/>
      <sheetName val="P Gas Sales"/>
      <sheetName val="P Gas Rates"/>
      <sheetName val="Other P&amp;L &gt;"/>
      <sheetName val="EED Other Op Rev"/>
      <sheetName val="EED TOTI"/>
      <sheetName val="ComEd TOTI"/>
      <sheetName val="PECO TOTI"/>
      <sheetName val="EED Depr"/>
      <sheetName val="ComEd Depr "/>
      <sheetName val="PECO Depr"/>
      <sheetName val="EED Interest"/>
      <sheetName val="ComEd Interest"/>
      <sheetName val="ComEd Other Op Rev"/>
      <sheetName val="PECO Other Op Rev"/>
      <sheetName val="PECO Interest"/>
      <sheetName val="PECO Taxes"/>
      <sheetName val="Incentive &gt;"/>
      <sheetName val="AIP"/>
      <sheetName val="Financial Statements &gt;"/>
      <sheetName val="Functional Costs &gt;"/>
      <sheetName val="EED IS- Variances"/>
      <sheetName val="EED BS Var"/>
      <sheetName val="ComEd BS Var"/>
      <sheetName val="PECO BS Var"/>
      <sheetName val="EED CFS Var"/>
      <sheetName val="ComEd CFS Var"/>
      <sheetName val="PECO CFS Var"/>
      <sheetName val="C O&amp;M RR"/>
      <sheetName val="C Cap RR"/>
      <sheetName val="P O&amp;M RR"/>
      <sheetName val="P Cap RR"/>
    </sheetNames>
    <sheetDataSet>
      <sheetData sheetId="0" refreshError="1">
        <row r="2">
          <cell r="B2" t="str">
            <v>April 2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MOND"/>
      <sheetName val="STATIA"/>
      <sheetName val="Cover"/>
      <sheetName val="Index"/>
      <sheetName val="__FDSCACHE__"/>
      <sheetName val="Summary"/>
      <sheetName val="RevBuild"/>
      <sheetName val="ExpBuild"/>
      <sheetName val="TargetIS"/>
      <sheetName val="TargetBS"/>
      <sheetName val="Target D&amp;A"/>
      <sheetName val="Debt"/>
      <sheetName val="Taxes"/>
      <sheetName val="DCF"/>
      <sheetName val="Target_D&amp;A"/>
      <sheetName val="CA"/>
      <sheetName val="02 - AWK"/>
      <sheetName val="Returns"/>
      <sheetName val="Total"/>
      <sheetName val="PPV"/>
      <sheetName val="Target_D&amp;A1"/>
      <sheetName val="BS Consolidated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OS 93 thru 96"/>
    </sheetNames>
    <sheetDataSet>
      <sheetData sheetId="0" refreshError="1">
        <row r="3">
          <cell r="H3">
            <v>1993</v>
          </cell>
          <cell r="I3">
            <v>1994</v>
          </cell>
          <cell r="J3">
            <v>1995</v>
          </cell>
          <cell r="K3">
            <v>1996</v>
          </cell>
        </row>
        <row r="112">
          <cell r="H112">
            <v>0.70205976781114654</v>
          </cell>
          <cell r="I112">
            <v>0.56142782522058954</v>
          </cell>
          <cell r="J112">
            <v>0.35946591169230935</v>
          </cell>
          <cell r="K112">
            <v>0.33170660360678322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</row>
        <row r="252"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</row>
        <row r="253"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</row>
        <row r="254"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</row>
        <row r="278"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</row>
        <row r="279"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</row>
        <row r="280"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7"/>
      <sheetName val="1998"/>
      <sheetName val="Cash Flow"/>
    </sheetNames>
    <sheetDataSet>
      <sheetData sheetId="0"/>
      <sheetData sheetId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OS 93 thru 96"/>
    </sheetNames>
    <sheetDataSet>
      <sheetData sheetId="0" refreshError="1">
        <row r="3">
          <cell r="H3">
            <v>1993</v>
          </cell>
          <cell r="I3">
            <v>1994</v>
          </cell>
          <cell r="J3">
            <v>1995</v>
          </cell>
          <cell r="K3">
            <v>1996</v>
          </cell>
        </row>
        <row r="112">
          <cell r="H112">
            <v>0.70205976781114654</v>
          </cell>
          <cell r="I112">
            <v>0.56142782522058954</v>
          </cell>
          <cell r="J112">
            <v>0.35946591169230935</v>
          </cell>
          <cell r="K112">
            <v>0.33170660360678322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turns"/>
      <sheetName val="DIAMOND"/>
      <sheetName val="MDSummary"/>
      <sheetName val="Status"/>
      <sheetName val="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7"/>
      <sheetName val="Reclass"/>
      <sheetName val="6558MD Delivery"/>
      <sheetName val="6531MD GR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Function 6531</v>
          </cell>
          <cell r="B1" t="str">
            <v>MD Gross Receipts</v>
          </cell>
          <cell r="E1" t="str">
            <v>August 2017</v>
          </cell>
        </row>
        <row r="5">
          <cell r="B5" t="str">
            <v>*</v>
          </cell>
          <cell r="C5" t="str">
            <v>*</v>
          </cell>
          <cell r="D5" t="str">
            <v>165</v>
          </cell>
          <cell r="E5" t="str">
            <v>*</v>
          </cell>
          <cell r="F5" t="str">
            <v>*</v>
          </cell>
          <cell r="H5" t="str">
            <v>*</v>
          </cell>
          <cell r="I5" t="str">
            <v>*</v>
          </cell>
          <cell r="J5">
            <v>241335</v>
          </cell>
          <cell r="K5" t="str">
            <v>*</v>
          </cell>
          <cell r="L5" t="str">
            <v>*</v>
          </cell>
        </row>
        <row r="6">
          <cell r="B6" t="str">
            <v>Beg Bal</v>
          </cell>
          <cell r="C6" t="str">
            <v>Payments</v>
          </cell>
          <cell r="D6" t="str">
            <v>Accruals</v>
          </cell>
          <cell r="E6" t="str">
            <v>Adjs</v>
          </cell>
          <cell r="F6" t="str">
            <v>End Bal</v>
          </cell>
          <cell r="H6" t="str">
            <v>Beg Bal</v>
          </cell>
          <cell r="I6" t="str">
            <v>Payments</v>
          </cell>
          <cell r="J6" t="str">
            <v>Accruals</v>
          </cell>
          <cell r="K6" t="str">
            <v>Adjs</v>
          </cell>
          <cell r="L6" t="str">
            <v>End Bal</v>
          </cell>
        </row>
        <row r="7"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H7" t="str">
            <v>-</v>
          </cell>
          <cell r="I7" t="str">
            <v>-</v>
          </cell>
          <cell r="J7" t="str">
            <v>-</v>
          </cell>
          <cell r="K7" t="str">
            <v>-</v>
          </cell>
          <cell r="L7" t="str">
            <v>-</v>
          </cell>
        </row>
        <row r="8">
          <cell r="A8" t="str">
            <v>Jan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H8">
            <v>-292946.92</v>
          </cell>
          <cell r="I8">
            <v>0</v>
          </cell>
          <cell r="J8">
            <v>0</v>
          </cell>
          <cell r="K8">
            <v>0</v>
          </cell>
          <cell r="L8">
            <v>-292946.92</v>
          </cell>
        </row>
        <row r="9">
          <cell r="A9" t="str">
            <v>pmt</v>
          </cell>
          <cell r="E9">
            <v>0</v>
          </cell>
          <cell r="F9">
            <v>0</v>
          </cell>
          <cell r="I9">
            <v>0</v>
          </cell>
          <cell r="J9">
            <v>0</v>
          </cell>
          <cell r="L9">
            <v>0</v>
          </cell>
        </row>
        <row r="10">
          <cell r="A10" t="str">
            <v>accrual</v>
          </cell>
          <cell r="D10">
            <v>0</v>
          </cell>
          <cell r="E10" t="str">
            <v xml:space="preserve"> </v>
          </cell>
          <cell r="F10">
            <v>0</v>
          </cell>
          <cell r="I10" t="str">
            <v xml:space="preserve"> </v>
          </cell>
          <cell r="J10">
            <v>-1273892.33</v>
          </cell>
          <cell r="K10" t="str">
            <v xml:space="preserve"> </v>
          </cell>
          <cell r="L10">
            <v>-1273892.33</v>
          </cell>
        </row>
        <row r="11">
          <cell r="A11" t="str">
            <v>accrual - unbilled</v>
          </cell>
          <cell r="D11">
            <v>0</v>
          </cell>
          <cell r="E11" t="str">
            <v xml:space="preserve"> </v>
          </cell>
          <cell r="F11">
            <v>0</v>
          </cell>
          <cell r="I11" t="str">
            <v xml:space="preserve"> </v>
          </cell>
          <cell r="J11">
            <v>-30774.81</v>
          </cell>
          <cell r="K11" t="str">
            <v xml:space="preserve"> </v>
          </cell>
          <cell r="L11">
            <v>-30774.81</v>
          </cell>
        </row>
        <row r="12">
          <cell r="A12" t="str">
            <v>accrual</v>
          </cell>
          <cell r="F12">
            <v>0</v>
          </cell>
          <cell r="I12" t="str">
            <v xml:space="preserve"> </v>
          </cell>
          <cell r="J12">
            <v>-76239.710000000006</v>
          </cell>
          <cell r="L12">
            <v>-76239.710000000006</v>
          </cell>
        </row>
        <row r="13">
          <cell r="A13" t="str">
            <v>bad debt</v>
          </cell>
          <cell r="F13">
            <v>0</v>
          </cell>
          <cell r="J13">
            <v>17424.849999999999</v>
          </cell>
          <cell r="L13">
            <v>17424.849999999999</v>
          </cell>
        </row>
        <row r="14">
          <cell r="A14" t="str">
            <v>other rev</v>
          </cell>
          <cell r="F14">
            <v>0</v>
          </cell>
          <cell r="J14">
            <v>-34266.07</v>
          </cell>
          <cell r="K14" t="str">
            <v xml:space="preserve"> </v>
          </cell>
          <cell r="L14">
            <v>-34266.07</v>
          </cell>
        </row>
        <row r="15">
          <cell r="A15" t="str">
            <v>rev unbilled</v>
          </cell>
          <cell r="F15">
            <v>0</v>
          </cell>
          <cell r="J15">
            <v>34443.980000000003</v>
          </cell>
          <cell r="K15" t="str">
            <v xml:space="preserve"> </v>
          </cell>
          <cell r="L15">
            <v>34443.980000000003</v>
          </cell>
        </row>
        <row r="16">
          <cell r="B16" t="str">
            <v>-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-</v>
          </cell>
          <cell r="L16" t="str">
            <v>-</v>
          </cell>
        </row>
        <row r="17">
          <cell r="A17" t="str">
            <v>Feb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-292946.92</v>
          </cell>
          <cell r="I17">
            <v>0</v>
          </cell>
          <cell r="J17">
            <v>-1363304.09</v>
          </cell>
          <cell r="K17">
            <v>0</v>
          </cell>
          <cell r="L17">
            <v>-1656251.01</v>
          </cell>
        </row>
        <row r="18">
          <cell r="A18" t="str">
            <v>pmt</v>
          </cell>
          <cell r="E18">
            <v>0</v>
          </cell>
          <cell r="F18">
            <v>0</v>
          </cell>
          <cell r="I18">
            <v>0</v>
          </cell>
          <cell r="J18">
            <v>0</v>
          </cell>
          <cell r="L18">
            <v>0</v>
          </cell>
        </row>
        <row r="19">
          <cell r="A19" t="str">
            <v>accrual</v>
          </cell>
          <cell r="D19">
            <v>0</v>
          </cell>
          <cell r="E19" t="str">
            <v xml:space="preserve"> </v>
          </cell>
          <cell r="F19">
            <v>0</v>
          </cell>
          <cell r="I19" t="str">
            <v xml:space="preserve"> </v>
          </cell>
          <cell r="J19">
            <v>-1187455.52</v>
          </cell>
          <cell r="K19" t="str">
            <v xml:space="preserve"> </v>
          </cell>
          <cell r="L19">
            <v>-1187455.52</v>
          </cell>
        </row>
        <row r="20">
          <cell r="A20" t="str">
            <v>accrual - unbilled</v>
          </cell>
          <cell r="D20">
            <v>0</v>
          </cell>
          <cell r="E20" t="str">
            <v xml:space="preserve"> </v>
          </cell>
          <cell r="F20">
            <v>0</v>
          </cell>
          <cell r="I20" t="str">
            <v xml:space="preserve"> </v>
          </cell>
          <cell r="J20">
            <v>-23187.19</v>
          </cell>
          <cell r="K20" t="str">
            <v xml:space="preserve"> </v>
          </cell>
          <cell r="L20">
            <v>-23187.19</v>
          </cell>
        </row>
        <row r="21">
          <cell r="A21" t="str">
            <v>accrual</v>
          </cell>
          <cell r="F21">
            <v>0</v>
          </cell>
          <cell r="I21" t="str">
            <v xml:space="preserve"> </v>
          </cell>
          <cell r="J21">
            <v>-66216.56</v>
          </cell>
          <cell r="L21">
            <v>-66216.56</v>
          </cell>
        </row>
        <row r="22">
          <cell r="A22" t="str">
            <v>bad debt</v>
          </cell>
          <cell r="F22">
            <v>0</v>
          </cell>
          <cell r="J22">
            <v>16767.009999999998</v>
          </cell>
          <cell r="L22">
            <v>16767.009999999998</v>
          </cell>
        </row>
        <row r="23">
          <cell r="A23" t="str">
            <v>other rev</v>
          </cell>
          <cell r="F23">
            <v>0</v>
          </cell>
          <cell r="J23">
            <v>-38787.57</v>
          </cell>
          <cell r="K23" t="str">
            <v xml:space="preserve"> </v>
          </cell>
          <cell r="L23">
            <v>-38787.57</v>
          </cell>
        </row>
        <row r="24">
          <cell r="A24" t="str">
            <v>rev unbilled</v>
          </cell>
          <cell r="F24">
            <v>0</v>
          </cell>
          <cell r="J24">
            <v>30774.81</v>
          </cell>
          <cell r="K24" t="str">
            <v xml:space="preserve"> </v>
          </cell>
          <cell r="L24">
            <v>30774.81</v>
          </cell>
        </row>
        <row r="25"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</row>
        <row r="26">
          <cell r="A26" t="str">
            <v>Mar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H26">
            <v>-292946.92</v>
          </cell>
          <cell r="I26">
            <v>0</v>
          </cell>
          <cell r="J26">
            <v>-2631409.1100000003</v>
          </cell>
          <cell r="K26">
            <v>0</v>
          </cell>
          <cell r="L26">
            <v>-2924356.0300000003</v>
          </cell>
        </row>
        <row r="27">
          <cell r="A27" t="str">
            <v>pmt</v>
          </cell>
          <cell r="E27">
            <v>0</v>
          </cell>
          <cell r="F27">
            <v>0</v>
          </cell>
          <cell r="I27">
            <v>0</v>
          </cell>
          <cell r="J27">
            <v>0</v>
          </cell>
          <cell r="L27">
            <v>0</v>
          </cell>
        </row>
        <row r="28">
          <cell r="A28" t="str">
            <v>accrual</v>
          </cell>
          <cell r="D28">
            <v>0</v>
          </cell>
          <cell r="E28" t="str">
            <v xml:space="preserve"> </v>
          </cell>
          <cell r="F28">
            <v>0</v>
          </cell>
          <cell r="I28" t="str">
            <v xml:space="preserve"> </v>
          </cell>
          <cell r="J28">
            <v>-1173597.4099999999</v>
          </cell>
          <cell r="K28" t="str">
            <v xml:space="preserve"> </v>
          </cell>
          <cell r="L28">
            <v>-1173597.4099999999</v>
          </cell>
        </row>
        <row r="29">
          <cell r="A29" t="str">
            <v>accrual - unbilled</v>
          </cell>
          <cell r="D29">
            <v>0</v>
          </cell>
          <cell r="E29" t="str">
            <v xml:space="preserve"> </v>
          </cell>
          <cell r="F29">
            <v>0</v>
          </cell>
          <cell r="I29" t="str">
            <v xml:space="preserve"> </v>
          </cell>
          <cell r="J29">
            <v>-24251.13</v>
          </cell>
          <cell r="K29" t="str">
            <v xml:space="preserve"> </v>
          </cell>
          <cell r="L29">
            <v>-24251.13</v>
          </cell>
        </row>
        <row r="30">
          <cell r="A30" t="str">
            <v>accrual</v>
          </cell>
          <cell r="F30">
            <v>0</v>
          </cell>
          <cell r="I30" t="str">
            <v xml:space="preserve"> </v>
          </cell>
          <cell r="J30">
            <v>-59772.480000000003</v>
          </cell>
          <cell r="L30">
            <v>-59772.480000000003</v>
          </cell>
        </row>
        <row r="31">
          <cell r="A31" t="str">
            <v>bad debt</v>
          </cell>
          <cell r="F31">
            <v>0</v>
          </cell>
          <cell r="J31">
            <v>20243.02</v>
          </cell>
          <cell r="L31">
            <v>20243.02</v>
          </cell>
        </row>
        <row r="32">
          <cell r="A32" t="str">
            <v>other rev</v>
          </cell>
          <cell r="F32">
            <v>0</v>
          </cell>
          <cell r="J32">
            <v>-31814</v>
          </cell>
          <cell r="K32" t="str">
            <v xml:space="preserve"> </v>
          </cell>
          <cell r="L32">
            <v>-31814</v>
          </cell>
        </row>
        <row r="33">
          <cell r="A33" t="str">
            <v>true-up</v>
          </cell>
          <cell r="F33">
            <v>0</v>
          </cell>
          <cell r="J33">
            <v>520589.94</v>
          </cell>
          <cell r="K33" t="str">
            <v xml:space="preserve"> </v>
          </cell>
          <cell r="L33">
            <v>520589.94</v>
          </cell>
        </row>
        <row r="34">
          <cell r="A34" t="str">
            <v>rev unbilled</v>
          </cell>
          <cell r="F34">
            <v>0</v>
          </cell>
          <cell r="J34">
            <v>23187.19</v>
          </cell>
          <cell r="K34" t="str">
            <v xml:space="preserve"> </v>
          </cell>
          <cell r="L34">
            <v>23187.19</v>
          </cell>
        </row>
        <row r="35"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</row>
        <row r="36">
          <cell r="A36" t="str">
            <v>April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H36">
            <v>-292946.92</v>
          </cell>
          <cell r="I36">
            <v>0</v>
          </cell>
          <cell r="J36">
            <v>-3356823.9800000004</v>
          </cell>
          <cell r="K36">
            <v>0</v>
          </cell>
          <cell r="L36">
            <v>-3649770.9000000004</v>
          </cell>
        </row>
        <row r="37">
          <cell r="A37" t="str">
            <v>pmt</v>
          </cell>
          <cell r="E37">
            <v>0</v>
          </cell>
          <cell r="F37">
            <v>0</v>
          </cell>
          <cell r="I37">
            <v>3625520</v>
          </cell>
          <cell r="J37">
            <v>0</v>
          </cell>
          <cell r="L37">
            <v>3625520</v>
          </cell>
        </row>
        <row r="38">
          <cell r="A38" t="str">
            <v>accrual</v>
          </cell>
          <cell r="D38">
            <v>0</v>
          </cell>
          <cell r="E38" t="str">
            <v xml:space="preserve"> </v>
          </cell>
          <cell r="F38">
            <v>0</v>
          </cell>
          <cell r="I38" t="str">
            <v xml:space="preserve"> </v>
          </cell>
          <cell r="J38">
            <v>-995101.52</v>
          </cell>
          <cell r="K38" t="str">
            <v xml:space="preserve"> </v>
          </cell>
          <cell r="L38">
            <v>-995101.52</v>
          </cell>
        </row>
        <row r="39">
          <cell r="A39" t="str">
            <v>accrual - unbilled</v>
          </cell>
          <cell r="D39">
            <v>0</v>
          </cell>
          <cell r="E39" t="str">
            <v xml:space="preserve"> </v>
          </cell>
          <cell r="F39">
            <v>0</v>
          </cell>
          <cell r="I39" t="str">
            <v xml:space="preserve"> </v>
          </cell>
          <cell r="J39">
            <v>-23135.73</v>
          </cell>
          <cell r="K39" t="str">
            <v xml:space="preserve"> </v>
          </cell>
          <cell r="L39">
            <v>-23135.73</v>
          </cell>
        </row>
        <row r="40">
          <cell r="A40" t="str">
            <v>accrual</v>
          </cell>
          <cell r="F40">
            <v>0</v>
          </cell>
          <cell r="I40" t="str">
            <v xml:space="preserve"> </v>
          </cell>
          <cell r="J40">
            <v>-51536.55</v>
          </cell>
          <cell r="L40">
            <v>-51536.55</v>
          </cell>
        </row>
        <row r="41">
          <cell r="A41" t="str">
            <v>bad debt</v>
          </cell>
          <cell r="F41">
            <v>0</v>
          </cell>
          <cell r="J41">
            <v>8701.58</v>
          </cell>
          <cell r="L41">
            <v>8701.58</v>
          </cell>
        </row>
        <row r="42">
          <cell r="A42" t="str">
            <v>other rev</v>
          </cell>
          <cell r="F42">
            <v>0</v>
          </cell>
          <cell r="J42">
            <v>-39617.64</v>
          </cell>
          <cell r="K42" t="str">
            <v xml:space="preserve"> </v>
          </cell>
          <cell r="L42">
            <v>-39617.64</v>
          </cell>
        </row>
        <row r="43">
          <cell r="A43" t="str">
            <v>rev unbilled</v>
          </cell>
          <cell r="F43">
            <v>0</v>
          </cell>
          <cell r="J43">
            <v>24251.13</v>
          </cell>
          <cell r="K43" t="str">
            <v xml:space="preserve"> </v>
          </cell>
          <cell r="L43">
            <v>24251.13</v>
          </cell>
        </row>
        <row r="44">
          <cell r="B44" t="str">
            <v>-</v>
          </cell>
          <cell r="C44" t="str">
            <v>-</v>
          </cell>
          <cell r="D44" t="str">
            <v>-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</row>
        <row r="45">
          <cell r="A45" t="str">
            <v>Ma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H45">
            <v>-292946.92</v>
          </cell>
          <cell r="I45">
            <v>3625520</v>
          </cell>
          <cell r="J45">
            <v>-4433262.71</v>
          </cell>
          <cell r="K45">
            <v>0</v>
          </cell>
          <cell r="L45">
            <v>-1100689.6300000004</v>
          </cell>
        </row>
        <row r="46">
          <cell r="A46" t="str">
            <v>pmt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L46">
            <v>0</v>
          </cell>
        </row>
        <row r="47">
          <cell r="A47" t="str">
            <v>accrual</v>
          </cell>
          <cell r="D47">
            <v>0</v>
          </cell>
          <cell r="E47" t="str">
            <v xml:space="preserve"> </v>
          </cell>
          <cell r="F47">
            <v>0</v>
          </cell>
          <cell r="I47" t="str">
            <v xml:space="preserve"> </v>
          </cell>
          <cell r="J47">
            <v>-1155622.45</v>
          </cell>
          <cell r="K47" t="str">
            <v xml:space="preserve"> </v>
          </cell>
          <cell r="L47">
            <v>-1155622.45</v>
          </cell>
        </row>
        <row r="48">
          <cell r="A48" t="str">
            <v>accrual - unbilled</v>
          </cell>
          <cell r="D48">
            <v>0</v>
          </cell>
          <cell r="E48" t="str">
            <v xml:space="preserve"> </v>
          </cell>
          <cell r="F48">
            <v>0</v>
          </cell>
          <cell r="I48" t="str">
            <v xml:space="preserve"> </v>
          </cell>
          <cell r="J48">
            <v>-23988.25</v>
          </cell>
          <cell r="K48" t="str">
            <v xml:space="preserve"> </v>
          </cell>
          <cell r="L48">
            <v>-23988.25</v>
          </cell>
        </row>
        <row r="49">
          <cell r="A49" t="str">
            <v>accrual</v>
          </cell>
          <cell r="F49">
            <v>0</v>
          </cell>
          <cell r="I49" t="str">
            <v xml:space="preserve"> </v>
          </cell>
          <cell r="J49">
            <v>-48629.11</v>
          </cell>
          <cell r="L49">
            <v>-48629.11</v>
          </cell>
        </row>
        <row r="50">
          <cell r="A50" t="str">
            <v>bad debt</v>
          </cell>
          <cell r="F50">
            <v>0</v>
          </cell>
          <cell r="J50">
            <v>9498.8700000000008</v>
          </cell>
          <cell r="L50">
            <v>9498.8700000000008</v>
          </cell>
        </row>
        <row r="51">
          <cell r="A51" t="str">
            <v>other rev</v>
          </cell>
          <cell r="F51">
            <v>0</v>
          </cell>
          <cell r="J51">
            <v>-28106.400000000001</v>
          </cell>
          <cell r="K51" t="str">
            <v xml:space="preserve"> </v>
          </cell>
          <cell r="L51">
            <v>-28106.400000000001</v>
          </cell>
        </row>
        <row r="52">
          <cell r="A52" t="str">
            <v>rev unbilled</v>
          </cell>
          <cell r="F52">
            <v>0</v>
          </cell>
          <cell r="J52">
            <v>23135.73</v>
          </cell>
          <cell r="K52">
            <v>0</v>
          </cell>
          <cell r="L52">
            <v>23135.73</v>
          </cell>
        </row>
        <row r="53"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</row>
        <row r="54">
          <cell r="A54" t="str">
            <v>Jun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H54">
            <v>-292946.92</v>
          </cell>
          <cell r="I54">
            <v>3625520</v>
          </cell>
          <cell r="J54">
            <v>-5656974.3200000003</v>
          </cell>
          <cell r="K54">
            <v>0</v>
          </cell>
          <cell r="L54">
            <v>-2324401.2399999998</v>
          </cell>
        </row>
        <row r="55">
          <cell r="A55" t="str">
            <v>pmt</v>
          </cell>
          <cell r="E55">
            <v>0</v>
          </cell>
          <cell r="F55">
            <v>0</v>
          </cell>
          <cell r="I55">
            <v>3819308</v>
          </cell>
          <cell r="J55">
            <v>0</v>
          </cell>
          <cell r="L55">
            <v>3819308</v>
          </cell>
        </row>
        <row r="56">
          <cell r="A56" t="str">
            <v>accrual</v>
          </cell>
          <cell r="D56">
            <v>0</v>
          </cell>
          <cell r="E56" t="str">
            <v xml:space="preserve"> </v>
          </cell>
          <cell r="F56">
            <v>0</v>
          </cell>
          <cell r="I56" t="str">
            <v xml:space="preserve"> </v>
          </cell>
          <cell r="J56">
            <v>-1558413.96</v>
          </cell>
          <cell r="K56" t="str">
            <v xml:space="preserve"> </v>
          </cell>
          <cell r="L56">
            <v>-1558413.96</v>
          </cell>
        </row>
        <row r="57">
          <cell r="A57" t="str">
            <v>accrual - unbilled</v>
          </cell>
          <cell r="D57">
            <v>0</v>
          </cell>
          <cell r="E57" t="str">
            <v xml:space="preserve"> </v>
          </cell>
          <cell r="F57">
            <v>0</v>
          </cell>
          <cell r="I57" t="str">
            <v xml:space="preserve"> </v>
          </cell>
          <cell r="J57">
            <v>-33390.18</v>
          </cell>
          <cell r="K57" t="str">
            <v xml:space="preserve"> </v>
          </cell>
          <cell r="L57">
            <v>-33390.18</v>
          </cell>
        </row>
        <row r="58">
          <cell r="A58" t="str">
            <v>accrual</v>
          </cell>
          <cell r="F58">
            <v>0</v>
          </cell>
          <cell r="I58" t="str">
            <v xml:space="preserve"> </v>
          </cell>
          <cell r="J58">
            <v>-65194.3</v>
          </cell>
          <cell r="L58">
            <v>-65194.3</v>
          </cell>
        </row>
        <row r="59">
          <cell r="A59" t="str">
            <v>bad debt</v>
          </cell>
          <cell r="F59">
            <v>0</v>
          </cell>
          <cell r="J59">
            <v>11432.43</v>
          </cell>
          <cell r="L59">
            <v>11432.43</v>
          </cell>
        </row>
        <row r="60">
          <cell r="A60" t="str">
            <v>other rev</v>
          </cell>
          <cell r="F60">
            <v>0</v>
          </cell>
          <cell r="J60">
            <v>-29828.91</v>
          </cell>
          <cell r="K60" t="str">
            <v xml:space="preserve"> </v>
          </cell>
          <cell r="L60">
            <v>-29828.91</v>
          </cell>
        </row>
        <row r="61">
          <cell r="A61" t="str">
            <v>rev unbilled</v>
          </cell>
          <cell r="F61">
            <v>0</v>
          </cell>
          <cell r="J61">
            <v>23988.25</v>
          </cell>
          <cell r="K61" t="str">
            <v xml:space="preserve"> </v>
          </cell>
          <cell r="L61">
            <v>23988.25</v>
          </cell>
        </row>
        <row r="62">
          <cell r="B62" t="str">
            <v>-</v>
          </cell>
          <cell r="C62" t="str">
            <v>-</v>
          </cell>
          <cell r="D62" t="str">
            <v>-</v>
          </cell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 t="str">
            <v>-</v>
          </cell>
        </row>
        <row r="63">
          <cell r="A63" t="str">
            <v>July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H63">
            <v>-292946.92</v>
          </cell>
          <cell r="I63">
            <v>7444828</v>
          </cell>
          <cell r="J63">
            <v>-7308380.9900000002</v>
          </cell>
          <cell r="K63">
            <v>0</v>
          </cell>
          <cell r="L63">
            <v>-156499.90999999971</v>
          </cell>
        </row>
        <row r="64">
          <cell r="A64" t="str">
            <v>pmt</v>
          </cell>
          <cell r="E64">
            <v>0</v>
          </cell>
          <cell r="F64">
            <v>0</v>
          </cell>
          <cell r="I64">
            <v>0</v>
          </cell>
          <cell r="J64">
            <v>0</v>
          </cell>
          <cell r="L64">
            <v>0</v>
          </cell>
        </row>
        <row r="65">
          <cell r="A65" t="str">
            <v>accrual</v>
          </cell>
          <cell r="D65">
            <v>0</v>
          </cell>
          <cell r="E65" t="str">
            <v xml:space="preserve"> </v>
          </cell>
          <cell r="F65">
            <v>0</v>
          </cell>
          <cell r="I65" t="str">
            <v xml:space="preserve"> </v>
          </cell>
          <cell r="J65">
            <v>-1668718.45</v>
          </cell>
          <cell r="K65" t="str">
            <v xml:space="preserve"> </v>
          </cell>
          <cell r="L65">
            <v>-1668718.45</v>
          </cell>
        </row>
        <row r="66">
          <cell r="A66" t="str">
            <v>accrual - unbilled</v>
          </cell>
          <cell r="D66">
            <v>0</v>
          </cell>
          <cell r="E66" t="str">
            <v xml:space="preserve"> </v>
          </cell>
          <cell r="F66">
            <v>0</v>
          </cell>
          <cell r="I66" t="str">
            <v xml:space="preserve"> </v>
          </cell>
          <cell r="J66">
            <v>-36991.61</v>
          </cell>
          <cell r="K66" t="str">
            <v xml:space="preserve"> </v>
          </cell>
          <cell r="L66">
            <v>-36991.61</v>
          </cell>
        </row>
        <row r="67">
          <cell r="A67" t="str">
            <v>accrual</v>
          </cell>
          <cell r="F67">
            <v>0</v>
          </cell>
          <cell r="I67" t="str">
            <v xml:space="preserve"> </v>
          </cell>
          <cell r="J67">
            <v>-84246.66</v>
          </cell>
          <cell r="L67">
            <v>-84246.66</v>
          </cell>
        </row>
        <row r="68">
          <cell r="A68" t="str">
            <v>bad debt</v>
          </cell>
          <cell r="F68">
            <v>0</v>
          </cell>
          <cell r="J68">
            <v>10816.83</v>
          </cell>
          <cell r="L68">
            <v>10816.83</v>
          </cell>
        </row>
        <row r="69">
          <cell r="A69" t="str">
            <v>other rev</v>
          </cell>
          <cell r="F69">
            <v>0</v>
          </cell>
          <cell r="J69">
            <v>-28600.799999999999</v>
          </cell>
          <cell r="K69" t="str">
            <v xml:space="preserve"> </v>
          </cell>
          <cell r="L69">
            <v>-28600.799999999999</v>
          </cell>
        </row>
        <row r="70">
          <cell r="A70" t="str">
            <v>rev unbilled</v>
          </cell>
          <cell r="F70">
            <v>0</v>
          </cell>
          <cell r="J70">
            <v>33390.18</v>
          </cell>
          <cell r="K70" t="str">
            <v xml:space="preserve"> </v>
          </cell>
          <cell r="L70">
            <v>33390.18</v>
          </cell>
        </row>
        <row r="71">
          <cell r="B71" t="str">
            <v>-</v>
          </cell>
          <cell r="C71" t="str">
            <v>-</v>
          </cell>
          <cell r="D71" t="str">
            <v>-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</row>
        <row r="72">
          <cell r="A72" t="str">
            <v>Aug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H72">
            <v>-292946.92</v>
          </cell>
          <cell r="I72">
            <v>7444828</v>
          </cell>
          <cell r="J72">
            <v>-9082731.5</v>
          </cell>
          <cell r="K72">
            <v>0</v>
          </cell>
          <cell r="L72">
            <v>-1930850.4199999997</v>
          </cell>
        </row>
        <row r="73">
          <cell r="A73" t="str">
            <v>pmt</v>
          </cell>
          <cell r="E73">
            <v>0</v>
          </cell>
          <cell r="F73">
            <v>0</v>
          </cell>
          <cell r="I73">
            <v>0</v>
          </cell>
          <cell r="J73">
            <v>0</v>
          </cell>
          <cell r="L73">
            <v>0</v>
          </cell>
        </row>
        <row r="74">
          <cell r="A74" t="str">
            <v>accrual</v>
          </cell>
          <cell r="D74">
            <v>0</v>
          </cell>
          <cell r="E74" t="str">
            <v xml:space="preserve"> </v>
          </cell>
          <cell r="F74">
            <v>0</v>
          </cell>
          <cell r="I74" t="str">
            <v xml:space="preserve"> </v>
          </cell>
          <cell r="J74">
            <v>-1528944.81</v>
          </cell>
          <cell r="K74" t="str">
            <v xml:space="preserve"> </v>
          </cell>
          <cell r="L74">
            <v>-1528944.81</v>
          </cell>
        </row>
        <row r="75">
          <cell r="A75" t="str">
            <v>accrual - unbilled</v>
          </cell>
          <cell r="D75">
            <v>0</v>
          </cell>
          <cell r="E75" t="str">
            <v xml:space="preserve"> </v>
          </cell>
          <cell r="F75">
            <v>0</v>
          </cell>
          <cell r="I75" t="str">
            <v xml:space="preserve"> </v>
          </cell>
          <cell r="J75">
            <v>-30109.79</v>
          </cell>
          <cell r="K75" t="str">
            <v xml:space="preserve"> </v>
          </cell>
          <cell r="L75">
            <v>-30109.79</v>
          </cell>
        </row>
        <row r="76">
          <cell r="A76" t="str">
            <v>accrual</v>
          </cell>
          <cell r="F76">
            <v>0</v>
          </cell>
          <cell r="I76" t="str">
            <v xml:space="preserve"> </v>
          </cell>
          <cell r="J76">
            <v>-80094.570000000007</v>
          </cell>
          <cell r="L76">
            <v>-80094.570000000007</v>
          </cell>
        </row>
        <row r="77">
          <cell r="A77" t="str">
            <v>bad debt</v>
          </cell>
          <cell r="F77">
            <v>0</v>
          </cell>
          <cell r="J77">
            <v>18358.740000000002</v>
          </cell>
          <cell r="L77">
            <v>18358.740000000002</v>
          </cell>
        </row>
        <row r="78">
          <cell r="A78" t="str">
            <v>other rev</v>
          </cell>
          <cell r="F78">
            <v>0</v>
          </cell>
          <cell r="J78">
            <v>-27591.95</v>
          </cell>
          <cell r="K78" t="str">
            <v xml:space="preserve"> </v>
          </cell>
          <cell r="L78">
            <v>-27591.95</v>
          </cell>
        </row>
        <row r="79">
          <cell r="A79" t="str">
            <v>rev unbilled</v>
          </cell>
          <cell r="F79">
            <v>0</v>
          </cell>
          <cell r="J79">
            <v>36991.61</v>
          </cell>
          <cell r="K79" t="str">
            <v xml:space="preserve"> </v>
          </cell>
          <cell r="L79">
            <v>36991.61</v>
          </cell>
        </row>
        <row r="80">
          <cell r="B80" t="str">
            <v>-</v>
          </cell>
          <cell r="C80" t="str">
            <v>-</v>
          </cell>
          <cell r="D80" t="str">
            <v>-</v>
          </cell>
          <cell r="E80" t="str">
            <v>-</v>
          </cell>
          <cell r="F80" t="str">
            <v>-</v>
          </cell>
          <cell r="G80" t="str">
            <v>-</v>
          </cell>
          <cell r="H80" t="str">
            <v>-</v>
          </cell>
          <cell r="I80" t="str">
            <v>-</v>
          </cell>
          <cell r="J80" t="str">
            <v>-</v>
          </cell>
          <cell r="K80" t="str">
            <v>-</v>
          </cell>
          <cell r="L80" t="str">
            <v>-</v>
          </cell>
        </row>
        <row r="81">
          <cell r="A81" t="str">
            <v>Sept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H81">
            <v>-292946.92</v>
          </cell>
          <cell r="I81">
            <v>7444828</v>
          </cell>
          <cell r="J81">
            <v>-10694122.27</v>
          </cell>
          <cell r="K81">
            <v>0</v>
          </cell>
          <cell r="L81">
            <v>-3542241.1899999995</v>
          </cell>
        </row>
        <row r="82">
          <cell r="A82" t="str">
            <v>pmt</v>
          </cell>
          <cell r="E82">
            <v>0</v>
          </cell>
          <cell r="F82">
            <v>0</v>
          </cell>
          <cell r="I82">
            <v>5019002</v>
          </cell>
          <cell r="J82">
            <v>0</v>
          </cell>
          <cell r="L82">
            <v>5019002</v>
          </cell>
        </row>
        <row r="83">
          <cell r="A83" t="str">
            <v>accrual</v>
          </cell>
          <cell r="D83">
            <v>0</v>
          </cell>
          <cell r="E83" t="str">
            <v xml:space="preserve"> </v>
          </cell>
          <cell r="F83">
            <v>0</v>
          </cell>
          <cell r="I83" t="str">
            <v xml:space="preserve"> </v>
          </cell>
          <cell r="J83">
            <v>-1382612.34</v>
          </cell>
          <cell r="K83" t="str">
            <v xml:space="preserve"> </v>
          </cell>
          <cell r="L83">
            <v>-1382612.34</v>
          </cell>
        </row>
        <row r="84">
          <cell r="A84" t="str">
            <v>accrual - unbilled</v>
          </cell>
          <cell r="D84">
            <v>0</v>
          </cell>
          <cell r="E84" t="str">
            <v xml:space="preserve"> </v>
          </cell>
          <cell r="F84">
            <v>0</v>
          </cell>
          <cell r="I84" t="str">
            <v xml:space="preserve"> </v>
          </cell>
          <cell r="J84">
            <v>-26955.34</v>
          </cell>
          <cell r="K84" t="str">
            <v xml:space="preserve"> </v>
          </cell>
          <cell r="L84">
            <v>-26955.34</v>
          </cell>
        </row>
        <row r="85">
          <cell r="A85" t="str">
            <v>accrual</v>
          </cell>
          <cell r="F85">
            <v>0</v>
          </cell>
          <cell r="I85" t="str">
            <v xml:space="preserve"> </v>
          </cell>
          <cell r="J85">
            <v>-65334.7</v>
          </cell>
          <cell r="L85">
            <v>-65334.7</v>
          </cell>
        </row>
        <row r="86">
          <cell r="A86" t="str">
            <v>bad debt</v>
          </cell>
          <cell r="F86">
            <v>0</v>
          </cell>
          <cell r="J86">
            <v>21884.45</v>
          </cell>
          <cell r="L86">
            <v>21884.45</v>
          </cell>
        </row>
        <row r="87">
          <cell r="A87" t="str">
            <v>other rev</v>
          </cell>
          <cell r="F87">
            <v>0</v>
          </cell>
          <cell r="J87">
            <v>-24171.02</v>
          </cell>
          <cell r="K87" t="str">
            <v xml:space="preserve"> </v>
          </cell>
          <cell r="L87">
            <v>-24171.02</v>
          </cell>
        </row>
        <row r="88">
          <cell r="A88" t="str">
            <v>rev unbilled</v>
          </cell>
          <cell r="F88">
            <v>0</v>
          </cell>
          <cell r="J88">
            <v>30109.79</v>
          </cell>
          <cell r="K88" t="str">
            <v xml:space="preserve"> </v>
          </cell>
          <cell r="L88">
            <v>30109.79</v>
          </cell>
        </row>
        <row r="89">
          <cell r="A89" t="str">
            <v>Reclass</v>
          </cell>
          <cell r="F89">
            <v>0</v>
          </cell>
          <cell r="J89">
            <v>0</v>
          </cell>
          <cell r="K89" t="str">
            <v xml:space="preserve"> </v>
          </cell>
          <cell r="L89">
            <v>0</v>
          </cell>
        </row>
        <row r="90">
          <cell r="B90" t="str">
            <v>-</v>
          </cell>
          <cell r="C90" t="str">
            <v>-</v>
          </cell>
          <cell r="D90" t="str">
            <v>-</v>
          </cell>
          <cell r="E90" t="str">
            <v>-</v>
          </cell>
          <cell r="F90" t="str">
            <v>-</v>
          </cell>
          <cell r="G90" t="str">
            <v>-</v>
          </cell>
          <cell r="H90" t="str">
            <v>-</v>
          </cell>
          <cell r="I90" t="str">
            <v>-</v>
          </cell>
          <cell r="J90" t="str">
            <v>-</v>
          </cell>
          <cell r="K90" t="str">
            <v>-</v>
          </cell>
          <cell r="L90" t="str">
            <v>-</v>
          </cell>
        </row>
        <row r="91">
          <cell r="A91" t="str">
            <v>Oct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H91">
            <v>-292946.92</v>
          </cell>
          <cell r="I91">
            <v>12463830</v>
          </cell>
          <cell r="J91">
            <v>-12141201.43</v>
          </cell>
          <cell r="K91">
            <v>0</v>
          </cell>
          <cell r="L91">
            <v>29681.650000000445</v>
          </cell>
        </row>
        <row r="92">
          <cell r="A92" t="str">
            <v>pmt</v>
          </cell>
          <cell r="E92">
            <v>0</v>
          </cell>
          <cell r="F92">
            <v>0</v>
          </cell>
          <cell r="I92">
            <v>0</v>
          </cell>
          <cell r="J92">
            <v>0</v>
          </cell>
          <cell r="L92">
            <v>0</v>
          </cell>
        </row>
        <row r="93">
          <cell r="A93" t="str">
            <v>accrual</v>
          </cell>
          <cell r="D93">
            <v>0</v>
          </cell>
          <cell r="E93" t="str">
            <v xml:space="preserve"> </v>
          </cell>
          <cell r="F93">
            <v>0</v>
          </cell>
          <cell r="I93" t="str">
            <v xml:space="preserve"> </v>
          </cell>
          <cell r="J93">
            <v>0</v>
          </cell>
          <cell r="K93" t="str">
            <v xml:space="preserve"> </v>
          </cell>
          <cell r="L93">
            <v>0</v>
          </cell>
        </row>
        <row r="94">
          <cell r="A94" t="str">
            <v>accrual - unbilled</v>
          </cell>
          <cell r="D94">
            <v>0</v>
          </cell>
          <cell r="E94" t="str">
            <v xml:space="preserve"> </v>
          </cell>
          <cell r="F94">
            <v>0</v>
          </cell>
          <cell r="I94" t="str">
            <v xml:space="preserve"> </v>
          </cell>
          <cell r="J94">
            <v>0</v>
          </cell>
          <cell r="K94" t="str">
            <v xml:space="preserve"> </v>
          </cell>
          <cell r="L94">
            <v>0</v>
          </cell>
        </row>
        <row r="95">
          <cell r="A95" t="str">
            <v>accrual</v>
          </cell>
          <cell r="F95">
            <v>0</v>
          </cell>
          <cell r="I95" t="str">
            <v xml:space="preserve"> </v>
          </cell>
          <cell r="J95">
            <v>0</v>
          </cell>
          <cell r="L95">
            <v>0</v>
          </cell>
        </row>
        <row r="96">
          <cell r="A96" t="str">
            <v>bad debt</v>
          </cell>
          <cell r="F96">
            <v>0</v>
          </cell>
          <cell r="J96">
            <v>0</v>
          </cell>
          <cell r="L96">
            <v>0</v>
          </cell>
        </row>
        <row r="97">
          <cell r="A97" t="str">
            <v>other rev</v>
          </cell>
          <cell r="F97">
            <v>0</v>
          </cell>
          <cell r="J97">
            <v>0</v>
          </cell>
          <cell r="K97" t="str">
            <v xml:space="preserve"> </v>
          </cell>
          <cell r="L97">
            <v>0</v>
          </cell>
        </row>
        <row r="98">
          <cell r="A98" t="str">
            <v>rev unbilled</v>
          </cell>
          <cell r="F98">
            <v>0</v>
          </cell>
          <cell r="J98">
            <v>0</v>
          </cell>
          <cell r="K98" t="str">
            <v xml:space="preserve"> </v>
          </cell>
          <cell r="L98">
            <v>0</v>
          </cell>
        </row>
        <row r="99">
          <cell r="B99" t="str">
            <v>-</v>
          </cell>
          <cell r="C99" t="str">
            <v>-</v>
          </cell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  <cell r="H99" t="str">
            <v>-</v>
          </cell>
          <cell r="I99" t="str">
            <v>-</v>
          </cell>
          <cell r="J99" t="str">
            <v>-</v>
          </cell>
          <cell r="K99" t="str">
            <v>-</v>
          </cell>
          <cell r="L99" t="str">
            <v>-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lookupConst"/>
      <sheetName val="vlookupDivCCName"/>
      <sheetName val="Documentation"/>
      <sheetName val="SAP2013Jan-Mar"/>
      <sheetName val="ADP"/>
      <sheetName val="ExpDataFromCitrixExcel"/>
      <sheetName val="AssetDataFromSAP"/>
      <sheetName val="CombinedPylExp&amp;CapInclACCRUED"/>
      <sheetName val="Payroll Detail 2013"/>
      <sheetName val="Data Validation Lists"/>
    </sheetNames>
    <sheetDataSet>
      <sheetData sheetId="0">
        <row r="35">
          <cell r="A35" t="str">
            <v>ECSU.10.900176.01.03</v>
          </cell>
          <cell r="B35" t="str">
            <v>1100095</v>
          </cell>
          <cell r="C35" t="str">
            <v>SDTS PROJECT BILLING</v>
          </cell>
          <cell r="D35" t="str">
            <v>146</v>
          </cell>
          <cell r="E35" t="str">
            <v>70025700</v>
          </cell>
          <cell r="F35" t="str">
            <v>CELESTE</v>
          </cell>
          <cell r="G35" t="str">
            <v>McGee Linco-21537715</v>
          </cell>
          <cell r="H35">
            <v>4770</v>
          </cell>
          <cell r="I35">
            <v>10995.44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-15765.44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ECSU.10.900184.01.03</v>
          </cell>
          <cell r="B36" t="str">
            <v>1100095</v>
          </cell>
          <cell r="C36" t="str">
            <v>SDTS PROJECT BILLING</v>
          </cell>
          <cell r="D36" t="str">
            <v>146</v>
          </cell>
          <cell r="E36" t="str">
            <v>70025500</v>
          </cell>
          <cell r="F36" t="str">
            <v>STANTON</v>
          </cell>
          <cell r="G36" t="str">
            <v>Prime Energy-60661389</v>
          </cell>
          <cell r="H36">
            <v>58.22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58.22</v>
          </cell>
        </row>
        <row r="37">
          <cell r="A37" t="str">
            <v>ECSU.11.005230.01.03</v>
          </cell>
          <cell r="B37" t="str">
            <v>1100095</v>
          </cell>
          <cell r="C37" t="str">
            <v>SDTS PROJECT BILLING</v>
          </cell>
          <cell r="D37" t="str">
            <v>146</v>
          </cell>
          <cell r="E37" t="str">
            <v>70025900</v>
          </cell>
          <cell r="F37" t="str">
            <v>MCALLEN</v>
          </cell>
          <cell r="G37" t="str">
            <v>GRANADA SUBDIVISION PH1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576.9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576.9</v>
          </cell>
        </row>
        <row r="38">
          <cell r="A38" t="str">
            <v>ECSU.11.005232.01.03</v>
          </cell>
          <cell r="B38" t="str">
            <v>1100095</v>
          </cell>
          <cell r="C38" t="str">
            <v>SDTS PROJECT BILLING</v>
          </cell>
          <cell r="D38" t="str">
            <v>146</v>
          </cell>
          <cell r="E38" t="str">
            <v>70025900</v>
          </cell>
          <cell r="F38" t="str">
            <v>MCALLEN</v>
          </cell>
          <cell r="G38" t="str">
            <v>BACKBONE SE-SW GRANADA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576.9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576.9</v>
          </cell>
        </row>
        <row r="39">
          <cell r="A39" t="str">
            <v>ECSU.11.005243.01.03</v>
          </cell>
          <cell r="B39" t="str">
            <v>1100095</v>
          </cell>
          <cell r="C39" t="str">
            <v>SDTS PROJECT BILLING</v>
          </cell>
          <cell r="D39" t="str">
            <v>146</v>
          </cell>
          <cell r="E39" t="str">
            <v>70025900</v>
          </cell>
          <cell r="F39" t="str">
            <v>MCALLEN</v>
          </cell>
          <cell r="G39" t="str">
            <v>SHARY RD APARTMENTS PH 2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2307.6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307.6</v>
          </cell>
        </row>
        <row r="40">
          <cell r="A40" t="str">
            <v>ECSU.11.900024.01.03</v>
          </cell>
          <cell r="B40" t="str">
            <v>1100095</v>
          </cell>
          <cell r="C40" t="str">
            <v>SDTS PROJECT BILLING</v>
          </cell>
          <cell r="D40" t="str">
            <v>146</v>
          </cell>
          <cell r="E40" t="str">
            <v>70025500</v>
          </cell>
          <cell r="F40" t="str">
            <v>STANTON</v>
          </cell>
          <cell r="G40" t="str">
            <v>Finley Resou-10552098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88.26</v>
          </cell>
          <cell r="V40">
            <v>-88.26</v>
          </cell>
          <cell r="W40">
            <v>0</v>
          </cell>
        </row>
        <row r="41">
          <cell r="A41" t="str">
            <v>ECSU.11.900024.02.03</v>
          </cell>
          <cell r="B41" t="str">
            <v>1100095</v>
          </cell>
          <cell r="C41" t="str">
            <v>SDTS PROJECT BILLING</v>
          </cell>
          <cell r="D41" t="str">
            <v>146</v>
          </cell>
          <cell r="E41" t="str">
            <v>70025500</v>
          </cell>
          <cell r="F41" t="str">
            <v>STANTON</v>
          </cell>
          <cell r="G41" t="str">
            <v>Finley Resou-1055209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9.42</v>
          </cell>
          <cell r="V41">
            <v>-29.42</v>
          </cell>
          <cell r="W41">
            <v>0</v>
          </cell>
        </row>
        <row r="42">
          <cell r="A42" t="str">
            <v>ECSU.11.900051.01.03</v>
          </cell>
          <cell r="B42" t="str">
            <v>1100095</v>
          </cell>
          <cell r="C42" t="str">
            <v>SDTS PROJECT BILLING</v>
          </cell>
          <cell r="D42" t="str">
            <v>146</v>
          </cell>
          <cell r="E42" t="str">
            <v>70025500</v>
          </cell>
          <cell r="F42" t="str">
            <v>STANTON</v>
          </cell>
          <cell r="G42" t="str">
            <v>Huges James-25786012</v>
          </cell>
          <cell r="H42">
            <v>0</v>
          </cell>
          <cell r="I42">
            <v>108.73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08.73</v>
          </cell>
        </row>
        <row r="43">
          <cell r="A43" t="str">
            <v>ECSU.11.900056.01.03</v>
          </cell>
          <cell r="B43" t="str">
            <v>1100095</v>
          </cell>
          <cell r="C43" t="str">
            <v>SDTS PROJECT BILLING</v>
          </cell>
          <cell r="D43" t="str">
            <v>146</v>
          </cell>
          <cell r="E43" t="str">
            <v>70025500</v>
          </cell>
          <cell r="F43" t="str">
            <v>STANTON</v>
          </cell>
          <cell r="G43" t="str">
            <v>B &amp; D Joint -27760757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88.26</v>
          </cell>
          <cell r="V43">
            <v>-88.26</v>
          </cell>
          <cell r="W43">
            <v>0</v>
          </cell>
        </row>
        <row r="44">
          <cell r="A44" t="str">
            <v>ECSU.11.900092.01.03</v>
          </cell>
          <cell r="B44" t="str">
            <v>1100095</v>
          </cell>
          <cell r="C44" t="str">
            <v>SDTS PROJECT BILLING</v>
          </cell>
          <cell r="D44" t="str">
            <v>146</v>
          </cell>
          <cell r="E44" t="str">
            <v>70025500</v>
          </cell>
          <cell r="F44" t="str">
            <v>STANTON</v>
          </cell>
          <cell r="G44" t="str">
            <v>Energen Reso-52444482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44.44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44.44</v>
          </cell>
        </row>
        <row r="45">
          <cell r="A45" t="str">
            <v>ECSU.11.900138.01.03</v>
          </cell>
          <cell r="B45" t="str">
            <v>1100095</v>
          </cell>
          <cell r="C45" t="str">
            <v>SDTS PROJECT BILLING</v>
          </cell>
          <cell r="D45" t="str">
            <v>146</v>
          </cell>
          <cell r="E45" t="str">
            <v>70025500</v>
          </cell>
          <cell r="F45" t="str">
            <v>STANTON</v>
          </cell>
          <cell r="G45" t="str">
            <v>Smith Frank-82525924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9.62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29.62</v>
          </cell>
        </row>
        <row r="46">
          <cell r="A46" t="str">
            <v>ECSU.11.900172.01.03</v>
          </cell>
          <cell r="B46" t="str">
            <v>1100095</v>
          </cell>
          <cell r="C46" t="str">
            <v>SDTS PROJECT BILLING</v>
          </cell>
          <cell r="D46" t="str">
            <v>146</v>
          </cell>
          <cell r="E46" t="str">
            <v>70025500</v>
          </cell>
          <cell r="F46" t="str">
            <v>STANTON</v>
          </cell>
          <cell r="G46" t="str">
            <v>Martin Count-98891680</v>
          </cell>
          <cell r="H46">
            <v>0</v>
          </cell>
          <cell r="I46">
            <v>0</v>
          </cell>
          <cell r="J46">
            <v>165.4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65.4</v>
          </cell>
        </row>
        <row r="47">
          <cell r="A47" t="str">
            <v>ECSU.11.901002.01.03</v>
          </cell>
          <cell r="B47" t="str">
            <v>1100095</v>
          </cell>
          <cell r="C47" t="str">
            <v>SDTS PROJECT BILLING</v>
          </cell>
          <cell r="D47" t="str">
            <v>146</v>
          </cell>
          <cell r="E47" t="str">
            <v>70025500</v>
          </cell>
          <cell r="F47" t="str">
            <v>STANTON</v>
          </cell>
          <cell r="G47" t="str">
            <v>Pioneer Natu-22109508</v>
          </cell>
          <cell r="H47">
            <v>0</v>
          </cell>
          <cell r="I47">
            <v>0</v>
          </cell>
          <cell r="J47">
            <v>0</v>
          </cell>
          <cell r="K47">
            <v>233.27</v>
          </cell>
          <cell r="L47">
            <v>434.2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667.47</v>
          </cell>
        </row>
        <row r="48">
          <cell r="A48" t="str">
            <v>ECSU.11.902050.01.03</v>
          </cell>
          <cell r="B48" t="str">
            <v>1100095</v>
          </cell>
          <cell r="C48" t="str">
            <v>SDTS PROJECT BILLING</v>
          </cell>
          <cell r="D48" t="str">
            <v>146</v>
          </cell>
          <cell r="E48" t="str">
            <v>70025500</v>
          </cell>
          <cell r="F48" t="str">
            <v>STANTON</v>
          </cell>
          <cell r="G48" t="str">
            <v>Hull, Homer -8773999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56.06</v>
          </cell>
          <cell r="T48">
            <v>0</v>
          </cell>
          <cell r="U48">
            <v>0</v>
          </cell>
          <cell r="V48">
            <v>-56.06</v>
          </cell>
          <cell r="W48">
            <v>0</v>
          </cell>
        </row>
        <row r="49">
          <cell r="A49" t="str">
            <v>ECSU.11.902050.02.03</v>
          </cell>
          <cell r="B49" t="str">
            <v>1100095</v>
          </cell>
          <cell r="C49" t="str">
            <v>SDTS PROJECT BILLING</v>
          </cell>
          <cell r="D49" t="str">
            <v>146</v>
          </cell>
          <cell r="E49" t="str">
            <v>70025500</v>
          </cell>
          <cell r="F49" t="str">
            <v>STANTON</v>
          </cell>
          <cell r="G49" t="str">
            <v>Hull, Homer -87739999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18.690000000000001</v>
          </cell>
          <cell r="T49">
            <v>0</v>
          </cell>
          <cell r="U49">
            <v>0</v>
          </cell>
          <cell r="V49">
            <v>-18.690000000000001</v>
          </cell>
          <cell r="W49">
            <v>0</v>
          </cell>
        </row>
        <row r="50">
          <cell r="A50" t="str">
            <v>ECSU.11.902052.01.03</v>
          </cell>
          <cell r="B50" t="str">
            <v>1100095</v>
          </cell>
          <cell r="C50" t="str">
            <v>SDTS PROJECT BILLING</v>
          </cell>
          <cell r="D50" t="str">
            <v>146</v>
          </cell>
          <cell r="E50" t="str">
            <v>70025500</v>
          </cell>
          <cell r="F50" t="str">
            <v>STANTON</v>
          </cell>
          <cell r="G50" t="str">
            <v>Pioneer Natu-9399179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237.95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237.95</v>
          </cell>
        </row>
        <row r="51">
          <cell r="A51" t="str">
            <v>ECSU.12.000012.01.03</v>
          </cell>
          <cell r="B51" t="str">
            <v>1100095</v>
          </cell>
          <cell r="C51" t="str">
            <v>SDTS PROJECT BILLING</v>
          </cell>
          <cell r="D51" t="str">
            <v>146</v>
          </cell>
          <cell r="E51" t="str">
            <v>70025500</v>
          </cell>
          <cell r="F51" t="str">
            <v>STANTON</v>
          </cell>
          <cell r="G51" t="str">
            <v>Broad Oak En-60680549</v>
          </cell>
          <cell r="H51">
            <v>0</v>
          </cell>
          <cell r="I51">
            <v>0</v>
          </cell>
          <cell r="J51">
            <v>0</v>
          </cell>
          <cell r="K51">
            <v>212.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-212.6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A52" t="str">
            <v>ECSU.12.000012.02.03</v>
          </cell>
          <cell r="B52" t="str">
            <v>1100095</v>
          </cell>
          <cell r="C52" t="str">
            <v>SDTS PROJECT BILLING</v>
          </cell>
          <cell r="D52" t="str">
            <v>146</v>
          </cell>
          <cell r="E52" t="str">
            <v>70025500</v>
          </cell>
          <cell r="F52" t="str">
            <v>STANTON</v>
          </cell>
          <cell r="G52" t="str">
            <v>Broad Oak En-60680549</v>
          </cell>
          <cell r="H52">
            <v>0</v>
          </cell>
          <cell r="I52">
            <v>0</v>
          </cell>
          <cell r="J52">
            <v>0</v>
          </cell>
          <cell r="K52">
            <v>181.74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-181.74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ECSU.12.000017.01.03</v>
          </cell>
          <cell r="B53" t="str">
            <v>1100095</v>
          </cell>
          <cell r="C53" t="str">
            <v>SDTS PROJECT BILLING</v>
          </cell>
          <cell r="D53" t="str">
            <v>146</v>
          </cell>
          <cell r="E53" t="str">
            <v>70025500</v>
          </cell>
          <cell r="F53" t="str">
            <v>STANTON</v>
          </cell>
          <cell r="G53" t="str">
            <v>Martin, Jack-72217642</v>
          </cell>
          <cell r="H53">
            <v>53.52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53.52</v>
          </cell>
        </row>
        <row r="54">
          <cell r="A54" t="str">
            <v>ECSU.12.000024.01.03</v>
          </cell>
          <cell r="B54" t="str">
            <v>1100095</v>
          </cell>
          <cell r="C54" t="str">
            <v>SDTS PROJECT BILLING</v>
          </cell>
          <cell r="D54" t="str">
            <v>146</v>
          </cell>
          <cell r="E54" t="str">
            <v>70025500</v>
          </cell>
          <cell r="F54" t="str">
            <v>STANTON</v>
          </cell>
          <cell r="G54" t="str">
            <v>Cave, Kevin-21902187</v>
          </cell>
          <cell r="H54">
            <v>214.08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1342.18</v>
          </cell>
          <cell r="U54">
            <v>-1342.18</v>
          </cell>
          <cell r="V54">
            <v>0</v>
          </cell>
          <cell r="W54">
            <v>214.08</v>
          </cell>
        </row>
        <row r="55">
          <cell r="A55" t="str">
            <v>ECSU.12.000024.02.03</v>
          </cell>
          <cell r="B55" t="str">
            <v>1100095</v>
          </cell>
          <cell r="C55" t="str">
            <v>SDTS PROJECT BILLING</v>
          </cell>
          <cell r="D55" t="str">
            <v>146</v>
          </cell>
          <cell r="E55" t="str">
            <v>70025500</v>
          </cell>
          <cell r="F55" t="str">
            <v>STANTON</v>
          </cell>
          <cell r="G55" t="str">
            <v>Cave, Kevin-21902187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197.54</v>
          </cell>
          <cell r="U55">
            <v>-197.54</v>
          </cell>
          <cell r="V55">
            <v>0</v>
          </cell>
          <cell r="W55">
            <v>0</v>
          </cell>
        </row>
        <row r="56">
          <cell r="A56" t="str">
            <v>ECSU.12.000037.01.03</v>
          </cell>
          <cell r="B56" t="str">
            <v>1100095</v>
          </cell>
          <cell r="C56" t="str">
            <v>SDTS PROJECT BILLING</v>
          </cell>
          <cell r="D56" t="str">
            <v>146</v>
          </cell>
          <cell r="E56" t="str">
            <v>70025500</v>
          </cell>
          <cell r="F56" t="str">
            <v>STANTON</v>
          </cell>
          <cell r="G56" t="str">
            <v>Atlas Pipeli-25448794</v>
          </cell>
          <cell r="H56">
            <v>0</v>
          </cell>
          <cell r="I56">
            <v>207.15</v>
          </cell>
          <cell r="J56">
            <v>0</v>
          </cell>
          <cell r="K56">
            <v>0</v>
          </cell>
          <cell r="L56">
            <v>272.89999999999998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480.05</v>
          </cell>
        </row>
        <row r="57">
          <cell r="A57" t="str">
            <v>ECSU.12.000042.01.03</v>
          </cell>
          <cell r="B57" t="str">
            <v>1100095</v>
          </cell>
          <cell r="C57" t="str">
            <v>SDTS PROJECT BILLING</v>
          </cell>
          <cell r="D57" t="str">
            <v>146</v>
          </cell>
          <cell r="E57" t="str">
            <v>70025600</v>
          </cell>
          <cell r="F57" t="str">
            <v>COLORADO CITY</v>
          </cell>
          <cell r="G57" t="str">
            <v>Sheets, Mark-29703392</v>
          </cell>
          <cell r="H57">
            <v>321.12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321.12</v>
          </cell>
        </row>
        <row r="58">
          <cell r="A58" t="str">
            <v>ECSU.12.000051.01.03</v>
          </cell>
          <cell r="B58" t="str">
            <v>1100095</v>
          </cell>
          <cell r="C58" t="str">
            <v>SDTS PROJECT BILLING</v>
          </cell>
          <cell r="D58" t="str">
            <v>146</v>
          </cell>
          <cell r="E58" t="str">
            <v>70025500</v>
          </cell>
          <cell r="F58" t="str">
            <v>STANTON</v>
          </cell>
          <cell r="G58" t="str">
            <v>Myrick, Jona-30757297</v>
          </cell>
          <cell r="H58">
            <v>0</v>
          </cell>
          <cell r="I58">
            <v>44.08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44.08</v>
          </cell>
        </row>
        <row r="59">
          <cell r="A59" t="str">
            <v>ECSU.12.000051.02.03</v>
          </cell>
          <cell r="B59" t="str">
            <v>1100095</v>
          </cell>
          <cell r="C59" t="str">
            <v>SDTS PROJECT BILLING</v>
          </cell>
          <cell r="D59" t="str">
            <v>146</v>
          </cell>
          <cell r="E59" t="str">
            <v>70025500</v>
          </cell>
          <cell r="F59" t="str">
            <v>STANTON</v>
          </cell>
          <cell r="G59" t="str">
            <v>Myrick, Jona-30757297</v>
          </cell>
          <cell r="H59">
            <v>0</v>
          </cell>
          <cell r="I59">
            <v>44.08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44.08</v>
          </cell>
        </row>
        <row r="60">
          <cell r="A60" t="str">
            <v>ECSU.12.000056.01.03</v>
          </cell>
          <cell r="B60" t="str">
            <v>1100095</v>
          </cell>
          <cell r="C60" t="str">
            <v>SDTS PROJECT BILLING</v>
          </cell>
          <cell r="D60" t="str">
            <v>146</v>
          </cell>
          <cell r="E60" t="str">
            <v>70025500</v>
          </cell>
          <cell r="F60" t="str">
            <v>STANTON</v>
          </cell>
          <cell r="G60" t="str">
            <v>Frontier Che-3145969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88.26</v>
          </cell>
          <cell r="V60">
            <v>-88.26</v>
          </cell>
          <cell r="W60">
            <v>0</v>
          </cell>
        </row>
        <row r="61">
          <cell r="A61" t="str">
            <v>ECSU.12.000062.01.03</v>
          </cell>
          <cell r="B61" t="str">
            <v>1100095</v>
          </cell>
          <cell r="C61" t="str">
            <v>SDTS PROJECT BILLING</v>
          </cell>
          <cell r="D61" t="str">
            <v>146</v>
          </cell>
          <cell r="E61" t="str">
            <v>70025500</v>
          </cell>
          <cell r="F61" t="str">
            <v>STANTON</v>
          </cell>
          <cell r="G61" t="str">
            <v>Ruiz, Doming-35255792</v>
          </cell>
          <cell r="H61">
            <v>160.56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160.56</v>
          </cell>
        </row>
        <row r="62">
          <cell r="A62" t="str">
            <v>ECSU.12.000062.02.03</v>
          </cell>
          <cell r="B62" t="str">
            <v>1100095</v>
          </cell>
          <cell r="C62" t="str">
            <v>SDTS PROJECT BILLING</v>
          </cell>
          <cell r="D62" t="str">
            <v>146</v>
          </cell>
          <cell r="E62" t="str">
            <v>70025500</v>
          </cell>
          <cell r="F62" t="str">
            <v>STANTON</v>
          </cell>
          <cell r="G62" t="str">
            <v>Ruiz, Doming-35255792</v>
          </cell>
          <cell r="H62">
            <v>53.52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53.52</v>
          </cell>
        </row>
        <row r="63">
          <cell r="A63" t="str">
            <v>ECSU.12.000068.01.03</v>
          </cell>
          <cell r="B63" t="str">
            <v>1100095</v>
          </cell>
          <cell r="C63" t="str">
            <v>SDTS PROJECT BILLING</v>
          </cell>
          <cell r="D63" t="str">
            <v>146</v>
          </cell>
          <cell r="E63" t="str">
            <v>70025500</v>
          </cell>
          <cell r="F63" t="str">
            <v>STANTON</v>
          </cell>
          <cell r="G63" t="str">
            <v>Chacon, Eva-35762952</v>
          </cell>
          <cell r="H63">
            <v>200.7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200.7</v>
          </cell>
        </row>
        <row r="64">
          <cell r="A64" t="str">
            <v>ECSU.12.000075.01.03</v>
          </cell>
          <cell r="B64" t="str">
            <v>1100095</v>
          </cell>
          <cell r="C64" t="str">
            <v>SDTS PROJECT BILLING</v>
          </cell>
          <cell r="D64" t="str">
            <v>146</v>
          </cell>
          <cell r="E64" t="str">
            <v>70025500</v>
          </cell>
          <cell r="F64" t="str">
            <v>STANTON</v>
          </cell>
          <cell r="G64" t="str">
            <v>Parsley Ener-63077538</v>
          </cell>
          <cell r="H64">
            <v>0</v>
          </cell>
          <cell r="I64">
            <v>0</v>
          </cell>
          <cell r="J64">
            <v>0</v>
          </cell>
          <cell r="K64">
            <v>58.93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58.93</v>
          </cell>
        </row>
        <row r="65">
          <cell r="A65" t="str">
            <v>ECSU.12.000099.01.03</v>
          </cell>
          <cell r="B65" t="str">
            <v>1100095</v>
          </cell>
          <cell r="C65" t="str">
            <v>SDTS PROJECT BILLING</v>
          </cell>
          <cell r="D65" t="str">
            <v>146</v>
          </cell>
          <cell r="E65" t="str">
            <v>70025500</v>
          </cell>
          <cell r="F65" t="str">
            <v>STANTON</v>
          </cell>
          <cell r="G65" t="str">
            <v>Wilson Syste-75793822</v>
          </cell>
          <cell r="H65">
            <v>93.66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93.66</v>
          </cell>
        </row>
        <row r="66">
          <cell r="A66" t="str">
            <v>ECSU.12.000102.01.03</v>
          </cell>
          <cell r="B66" t="str">
            <v>1100095</v>
          </cell>
          <cell r="C66" t="str">
            <v>SDTS PROJECT BILLING</v>
          </cell>
          <cell r="D66" t="str">
            <v>146</v>
          </cell>
          <cell r="E66" t="str">
            <v>70025500</v>
          </cell>
          <cell r="F66" t="str">
            <v>STANTON</v>
          </cell>
          <cell r="G66" t="str">
            <v>Cook, Keith-1440770</v>
          </cell>
          <cell r="H66">
            <v>53.52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53.52</v>
          </cell>
        </row>
        <row r="67">
          <cell r="A67" t="str">
            <v>ECSU.12.000108.01.03</v>
          </cell>
          <cell r="B67" t="str">
            <v>1100095</v>
          </cell>
          <cell r="C67" t="str">
            <v>SDTS PROJECT BILLING</v>
          </cell>
          <cell r="D67" t="str">
            <v>146</v>
          </cell>
          <cell r="E67" t="str">
            <v>70025500</v>
          </cell>
          <cell r="F67" t="str">
            <v>STANTON</v>
          </cell>
          <cell r="G67" t="str">
            <v>Prime Energy-46730858</v>
          </cell>
          <cell r="H67">
            <v>0</v>
          </cell>
          <cell r="I67">
            <v>0</v>
          </cell>
          <cell r="J67">
            <v>0</v>
          </cell>
          <cell r="K67">
            <v>95.27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95.27</v>
          </cell>
        </row>
        <row r="68">
          <cell r="A68" t="str">
            <v>ECSU.12.000109.01.03</v>
          </cell>
          <cell r="B68" t="str">
            <v>1100095</v>
          </cell>
          <cell r="C68" t="str">
            <v>SDTS PROJECT BILLING</v>
          </cell>
          <cell r="D68" t="str">
            <v>146</v>
          </cell>
          <cell r="E68" t="str">
            <v>70025500</v>
          </cell>
          <cell r="F68" t="str">
            <v>STANTON</v>
          </cell>
          <cell r="G68" t="str">
            <v>Laredo Petro-54702779</v>
          </cell>
          <cell r="H68">
            <v>578.04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578.04</v>
          </cell>
        </row>
        <row r="69">
          <cell r="A69" t="str">
            <v>ECSU.12.000119.01.03</v>
          </cell>
          <cell r="B69" t="str">
            <v>1100095</v>
          </cell>
          <cell r="C69" t="str">
            <v>SDTS PROJECT BILLING</v>
          </cell>
          <cell r="D69" t="str">
            <v>146</v>
          </cell>
          <cell r="E69" t="str">
            <v>70025500</v>
          </cell>
          <cell r="F69" t="str">
            <v>STANTON</v>
          </cell>
          <cell r="G69" t="str">
            <v>Cobra Oil &amp; -34850184</v>
          </cell>
          <cell r="H69">
            <v>93.66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93.66</v>
          </cell>
        </row>
        <row r="70">
          <cell r="A70" t="str">
            <v>ECSU.12.000121.01.03</v>
          </cell>
          <cell r="B70" t="str">
            <v>1100095</v>
          </cell>
          <cell r="C70" t="str">
            <v>SDTS PROJECT BILLING</v>
          </cell>
          <cell r="D70" t="str">
            <v>146</v>
          </cell>
          <cell r="E70" t="str">
            <v>70025500</v>
          </cell>
          <cell r="F70" t="str">
            <v>STANTON</v>
          </cell>
          <cell r="G70" t="str">
            <v>SEV Partners-95316092</v>
          </cell>
          <cell r="H70">
            <v>93.66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93.66</v>
          </cell>
        </row>
        <row r="71">
          <cell r="A71" t="str">
            <v>ECSU.12.000128.01.03</v>
          </cell>
          <cell r="B71" t="str">
            <v>1100095</v>
          </cell>
          <cell r="C71" t="str">
            <v>SDTS PROJECT BILLING</v>
          </cell>
          <cell r="D71" t="str">
            <v>146</v>
          </cell>
          <cell r="E71" t="str">
            <v>70025500</v>
          </cell>
          <cell r="F71" t="str">
            <v>STANTON</v>
          </cell>
          <cell r="G71" t="str">
            <v>Belloc, Rosa-51328215</v>
          </cell>
          <cell r="H71">
            <v>80.28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80.28</v>
          </cell>
        </row>
        <row r="72">
          <cell r="A72" t="str">
            <v>ECSU.12.000137.01.03</v>
          </cell>
          <cell r="B72" t="str">
            <v>1100095</v>
          </cell>
          <cell r="C72" t="str">
            <v>SDTS PROJECT BILLING</v>
          </cell>
          <cell r="D72" t="str">
            <v>146</v>
          </cell>
          <cell r="E72" t="str">
            <v>70025500</v>
          </cell>
          <cell r="F72" t="str">
            <v>STANTON</v>
          </cell>
          <cell r="G72" t="str">
            <v>McMorries, C-53880595</v>
          </cell>
          <cell r="H72">
            <v>53.52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53.52</v>
          </cell>
        </row>
        <row r="73">
          <cell r="A73" t="str">
            <v>ECSU.12.000138.01.03</v>
          </cell>
          <cell r="B73" t="str">
            <v>1100095</v>
          </cell>
          <cell r="C73" t="str">
            <v>SDTS PROJECT BILLING</v>
          </cell>
          <cell r="D73" t="str">
            <v>146</v>
          </cell>
          <cell r="E73" t="str">
            <v>70025500</v>
          </cell>
          <cell r="F73" t="str">
            <v>STANTON</v>
          </cell>
          <cell r="G73" t="str">
            <v>Pioneer Natu-678744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192.57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92.57</v>
          </cell>
        </row>
        <row r="74">
          <cell r="A74" t="str">
            <v>ECSU.12.000151.01.03</v>
          </cell>
          <cell r="B74" t="str">
            <v>1100095</v>
          </cell>
          <cell r="C74" t="str">
            <v>SDTS PROJECT BILLING</v>
          </cell>
          <cell r="D74" t="str">
            <v>146</v>
          </cell>
          <cell r="E74" t="str">
            <v>70025500</v>
          </cell>
          <cell r="F74" t="str">
            <v>STANTON</v>
          </cell>
          <cell r="G74" t="str">
            <v>Brooks, Just-237682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260.02999999999997</v>
          </cell>
          <cell r="W74">
            <v>260.02999999999997</v>
          </cell>
        </row>
        <row r="75">
          <cell r="A75" t="str">
            <v>ECSU.12.000156.01.03</v>
          </cell>
          <cell r="B75" t="str">
            <v>1100095</v>
          </cell>
          <cell r="C75" t="str">
            <v>SDTS PROJECT BILLING</v>
          </cell>
          <cell r="D75" t="str">
            <v>146</v>
          </cell>
          <cell r="E75" t="str">
            <v>70025500</v>
          </cell>
          <cell r="F75" t="str">
            <v>STANTON</v>
          </cell>
          <cell r="G75" t="str">
            <v>Martinez, Gl-10121206</v>
          </cell>
          <cell r="H75">
            <v>642.24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642.24</v>
          </cell>
        </row>
        <row r="76">
          <cell r="A76" t="str">
            <v>ECSU.12.000158.01.03</v>
          </cell>
          <cell r="B76" t="str">
            <v>1100095</v>
          </cell>
          <cell r="C76" t="str">
            <v>SDTS PROJECT BILLING</v>
          </cell>
          <cell r="D76" t="str">
            <v>146</v>
          </cell>
          <cell r="E76" t="str">
            <v>70025500</v>
          </cell>
          <cell r="F76" t="str">
            <v>STANTON</v>
          </cell>
          <cell r="G76" t="str">
            <v>Perches, Vir-56274542</v>
          </cell>
          <cell r="H76">
            <v>401.4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401.4</v>
          </cell>
        </row>
        <row r="77">
          <cell r="A77" t="str">
            <v>ECSU.12.000159.02.03</v>
          </cell>
          <cell r="B77" t="str">
            <v>1100095</v>
          </cell>
          <cell r="C77" t="str">
            <v>SDTS PROJECT BILLING</v>
          </cell>
          <cell r="D77" t="str">
            <v>146</v>
          </cell>
          <cell r="E77" t="str">
            <v>70025500</v>
          </cell>
          <cell r="F77" t="str">
            <v>STANTON</v>
          </cell>
          <cell r="G77" t="str">
            <v>Castillo, Jo-9792591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9.94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29.94</v>
          </cell>
        </row>
        <row r="78">
          <cell r="A78" t="str">
            <v>ECSU.12.000160.01.03</v>
          </cell>
          <cell r="B78" t="str">
            <v>1100095</v>
          </cell>
          <cell r="C78" t="str">
            <v>SDTS PROJECT BILLING</v>
          </cell>
          <cell r="D78" t="str">
            <v>146</v>
          </cell>
          <cell r="E78" t="str">
            <v>70025500</v>
          </cell>
          <cell r="F78" t="str">
            <v>STANTON</v>
          </cell>
          <cell r="G78" t="str">
            <v>Veatch Const-29260063</v>
          </cell>
          <cell r="H78">
            <v>401.4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401.4</v>
          </cell>
        </row>
        <row r="79">
          <cell r="A79" t="str">
            <v>ECSU.12.000161.01.03</v>
          </cell>
          <cell r="B79" t="str">
            <v>1100095</v>
          </cell>
          <cell r="C79" t="str">
            <v>SDTS PROJECT BILLING</v>
          </cell>
          <cell r="D79" t="str">
            <v>146</v>
          </cell>
          <cell r="E79" t="str">
            <v>70025500</v>
          </cell>
          <cell r="F79" t="str">
            <v>STANTON</v>
          </cell>
          <cell r="G79" t="str">
            <v>Daniel, Chri-57015386</v>
          </cell>
          <cell r="H79">
            <v>388.02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388.02</v>
          </cell>
        </row>
        <row r="80">
          <cell r="A80" t="str">
            <v>ECSU.12.000164.01.03</v>
          </cell>
          <cell r="B80" t="str">
            <v>1100095</v>
          </cell>
          <cell r="C80" t="str">
            <v>SDTS PROJECT BILLING</v>
          </cell>
          <cell r="D80" t="str">
            <v>146</v>
          </cell>
          <cell r="E80" t="str">
            <v>70025500</v>
          </cell>
          <cell r="F80" t="str">
            <v>STANTON</v>
          </cell>
          <cell r="G80" t="str">
            <v>Martinez, Gl-38649458</v>
          </cell>
          <cell r="H80">
            <v>160.56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160.56</v>
          </cell>
        </row>
        <row r="81">
          <cell r="A81" t="str">
            <v>ECSU.12.000167.01.03</v>
          </cell>
          <cell r="B81" t="str">
            <v>1100095</v>
          </cell>
          <cell r="C81" t="str">
            <v>SDTS PROJECT BILLING</v>
          </cell>
          <cell r="D81" t="str">
            <v>146</v>
          </cell>
          <cell r="E81" t="str">
            <v>70025500</v>
          </cell>
          <cell r="F81" t="str">
            <v>STANTON</v>
          </cell>
          <cell r="G81" t="str">
            <v>Endeavor Ene-19144844</v>
          </cell>
          <cell r="H81">
            <v>91.29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91.29</v>
          </cell>
        </row>
        <row r="82">
          <cell r="A82" t="str">
            <v>ECSU.12.000175.01.03</v>
          </cell>
          <cell r="B82" t="str">
            <v>1100095</v>
          </cell>
          <cell r="C82" t="str">
            <v>SDTS PROJECT BILLING</v>
          </cell>
          <cell r="D82" t="str">
            <v>146</v>
          </cell>
          <cell r="E82" t="str">
            <v>70025500</v>
          </cell>
          <cell r="F82" t="str">
            <v>STANTON</v>
          </cell>
          <cell r="G82" t="str">
            <v>Crosstex Per-47288574</v>
          </cell>
          <cell r="H82">
            <v>121.72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121.72</v>
          </cell>
        </row>
        <row r="83">
          <cell r="A83" t="str">
            <v>ECSU.12.000184.01.03</v>
          </cell>
          <cell r="B83" t="str">
            <v>1100095</v>
          </cell>
          <cell r="C83" t="str">
            <v>SDTS PROJECT BILLING</v>
          </cell>
          <cell r="D83" t="str">
            <v>146</v>
          </cell>
          <cell r="E83" t="str">
            <v>70025500</v>
          </cell>
          <cell r="F83" t="str">
            <v>STANTON</v>
          </cell>
          <cell r="G83" t="str">
            <v>Apache Corp-52477453</v>
          </cell>
          <cell r="H83">
            <v>91.29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91.29</v>
          </cell>
        </row>
        <row r="84">
          <cell r="A84" t="str">
            <v>ECSU.12.000199.01.03</v>
          </cell>
          <cell r="B84" t="str">
            <v>1100095</v>
          </cell>
          <cell r="C84" t="str">
            <v>SDTS PROJECT BILLING</v>
          </cell>
          <cell r="D84" t="str">
            <v>146</v>
          </cell>
          <cell r="E84" t="str">
            <v>70025500</v>
          </cell>
          <cell r="F84" t="str">
            <v>STANTON</v>
          </cell>
          <cell r="G84" t="str">
            <v>Berry Petrol-24780098</v>
          </cell>
          <cell r="H84">
            <v>374.64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374.64</v>
          </cell>
        </row>
        <row r="85">
          <cell r="A85" t="str">
            <v>ECSU.12.000205.01.03</v>
          </cell>
          <cell r="B85" t="str">
            <v>1100095</v>
          </cell>
          <cell r="C85" t="str">
            <v>SDTS PROJECT BILLING</v>
          </cell>
          <cell r="D85" t="str">
            <v>146</v>
          </cell>
          <cell r="E85" t="str">
            <v>70025500</v>
          </cell>
          <cell r="F85" t="str">
            <v>STANTON</v>
          </cell>
          <cell r="G85" t="str">
            <v>Flores, Reyn-74153919</v>
          </cell>
          <cell r="H85">
            <v>683.6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683.68</v>
          </cell>
        </row>
        <row r="86">
          <cell r="A86" t="str">
            <v>ECSU.12.000207.01.03</v>
          </cell>
          <cell r="B86" t="str">
            <v>1100095</v>
          </cell>
          <cell r="C86" t="str">
            <v>SDTS PROJECT BILLING</v>
          </cell>
          <cell r="D86" t="str">
            <v>146</v>
          </cell>
          <cell r="E86" t="str">
            <v>70025500</v>
          </cell>
          <cell r="F86" t="str">
            <v>STANTON</v>
          </cell>
          <cell r="G86" t="str">
            <v>M Jackson Co-91723898</v>
          </cell>
          <cell r="H86">
            <v>121.72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121.72</v>
          </cell>
        </row>
        <row r="87">
          <cell r="A87" t="str">
            <v>ECSU.12.000210.01.03</v>
          </cell>
          <cell r="B87" t="str">
            <v>1100095</v>
          </cell>
          <cell r="C87" t="str">
            <v>SDTS PROJECT BILLING</v>
          </cell>
          <cell r="D87" t="str">
            <v>146</v>
          </cell>
          <cell r="E87" t="str">
            <v>70025400</v>
          </cell>
          <cell r="F87" t="str">
            <v>BRADY</v>
          </cell>
          <cell r="G87" t="str">
            <v>Central Texa-7189943</v>
          </cell>
          <cell r="H87">
            <v>178.68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178.68</v>
          </cell>
        </row>
        <row r="88">
          <cell r="A88" t="str">
            <v>ECSU.12.000213.01.03</v>
          </cell>
          <cell r="B88" t="str">
            <v>1100095</v>
          </cell>
          <cell r="C88" t="str">
            <v>SDTS PROJECT BILLING</v>
          </cell>
          <cell r="D88" t="str">
            <v>146</v>
          </cell>
          <cell r="E88" t="str">
            <v>70025500</v>
          </cell>
          <cell r="F88" t="str">
            <v>STANTON</v>
          </cell>
          <cell r="G88" t="str">
            <v>Newton, Harr-31928044</v>
          </cell>
          <cell r="H88">
            <v>655.62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655.62</v>
          </cell>
        </row>
        <row r="89">
          <cell r="A89" t="str">
            <v>ECSU.12.000215.01.03</v>
          </cell>
          <cell r="B89" t="str">
            <v>1100095</v>
          </cell>
          <cell r="C89" t="str">
            <v>SDTS PROJECT BILLING</v>
          </cell>
          <cell r="D89" t="str">
            <v>146</v>
          </cell>
          <cell r="E89" t="str">
            <v>70025500</v>
          </cell>
          <cell r="F89" t="str">
            <v>STANTON</v>
          </cell>
          <cell r="G89" t="str">
            <v>Nadel &amp; Guss-35417605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304.04000000000002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304.04000000000002</v>
          </cell>
        </row>
        <row r="90">
          <cell r="A90" t="str">
            <v>ECSU.12.000216.01.03</v>
          </cell>
          <cell r="B90" t="str">
            <v>1100095</v>
          </cell>
          <cell r="C90" t="str">
            <v>SDTS PROJECT BILLING</v>
          </cell>
          <cell r="D90" t="str">
            <v>146</v>
          </cell>
          <cell r="E90" t="str">
            <v>70025400</v>
          </cell>
          <cell r="F90" t="str">
            <v>BRADY</v>
          </cell>
          <cell r="G90" t="str">
            <v>Stewart, Gen-16088816</v>
          </cell>
          <cell r="H90">
            <v>80.28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80.28</v>
          </cell>
        </row>
        <row r="91">
          <cell r="A91" t="str">
            <v>ECSU.12.000220.01.03</v>
          </cell>
          <cell r="B91" t="str">
            <v>1100095</v>
          </cell>
          <cell r="C91" t="str">
            <v>SDTS PROJECT BILLING</v>
          </cell>
          <cell r="D91" t="str">
            <v>146</v>
          </cell>
          <cell r="E91" t="str">
            <v>70025400</v>
          </cell>
          <cell r="F91" t="str">
            <v>BRADY</v>
          </cell>
          <cell r="G91" t="str">
            <v>Schirato, De-24169491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123.61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123.61</v>
          </cell>
        </row>
        <row r="92">
          <cell r="A92" t="str">
            <v>ECSU.12.000253.01.03</v>
          </cell>
          <cell r="B92" t="str">
            <v>1100095</v>
          </cell>
          <cell r="C92" t="str">
            <v>SDTS PROJECT BILLING</v>
          </cell>
          <cell r="D92" t="str">
            <v>146</v>
          </cell>
          <cell r="E92" t="str">
            <v>70025700</v>
          </cell>
          <cell r="F92" t="str">
            <v>CELESTE</v>
          </cell>
          <cell r="G92" t="str">
            <v>Lomas, Jesus-67335293</v>
          </cell>
          <cell r="H92">
            <v>0</v>
          </cell>
          <cell r="I92">
            <v>159.27000000000001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159.27000000000001</v>
          </cell>
        </row>
        <row r="93">
          <cell r="A93" t="str">
            <v>ECSU.12.000266.01.03</v>
          </cell>
          <cell r="B93" t="str">
            <v>1100095</v>
          </cell>
          <cell r="C93" t="str">
            <v>SDTS PROJECT BILLING</v>
          </cell>
          <cell r="D93" t="str">
            <v>146</v>
          </cell>
          <cell r="E93" t="str">
            <v>70025400</v>
          </cell>
          <cell r="F93" t="str">
            <v>BRADY</v>
          </cell>
          <cell r="G93" t="str">
            <v>City of San -48857284</v>
          </cell>
          <cell r="H93">
            <v>2130.1</v>
          </cell>
          <cell r="I93">
            <v>0</v>
          </cell>
          <cell r="J93">
            <v>0</v>
          </cell>
          <cell r="K93">
            <v>285.81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2415.91</v>
          </cell>
        </row>
        <row r="94">
          <cell r="A94" t="str">
            <v>ECSU.12.000279.01.03</v>
          </cell>
          <cell r="B94" t="str">
            <v>1100095</v>
          </cell>
          <cell r="C94" t="str">
            <v>SDTS PROJECT BILLING</v>
          </cell>
          <cell r="D94" t="str">
            <v>146</v>
          </cell>
          <cell r="E94" t="str">
            <v>70025400</v>
          </cell>
          <cell r="F94" t="str">
            <v>BRADY</v>
          </cell>
          <cell r="G94" t="str">
            <v>Collazo Hold-47331416</v>
          </cell>
          <cell r="H94">
            <v>121.72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121.72</v>
          </cell>
        </row>
        <row r="95">
          <cell r="A95" t="str">
            <v>ECSU.12.000285.01.03</v>
          </cell>
          <cell r="B95" t="str">
            <v>1100095</v>
          </cell>
          <cell r="C95" t="str">
            <v>SDTS PROJECT BILLING</v>
          </cell>
          <cell r="D95" t="str">
            <v>146</v>
          </cell>
          <cell r="E95" t="str">
            <v>70025400</v>
          </cell>
          <cell r="F95" t="str">
            <v>BRADY</v>
          </cell>
          <cell r="G95" t="str">
            <v>Central Texa-85591111</v>
          </cell>
          <cell r="H95">
            <v>0</v>
          </cell>
          <cell r="I95">
            <v>88.16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88.16</v>
          </cell>
        </row>
        <row r="96">
          <cell r="A96" t="str">
            <v>ECSU.12.000289.01.03</v>
          </cell>
          <cell r="B96" t="str">
            <v>1100095</v>
          </cell>
          <cell r="C96" t="str">
            <v>SDTS PROJECT BILLING</v>
          </cell>
          <cell r="D96" t="str">
            <v>146</v>
          </cell>
          <cell r="E96" t="str">
            <v>70025600</v>
          </cell>
          <cell r="F96" t="str">
            <v>COLORADO CITY</v>
          </cell>
          <cell r="G96" t="str">
            <v>Barber, Pat-57783616</v>
          </cell>
          <cell r="H96">
            <v>401.4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401.4</v>
          </cell>
        </row>
        <row r="97">
          <cell r="A97" t="str">
            <v>ECSU.12.000290.01.03</v>
          </cell>
          <cell r="B97" t="str">
            <v>1100095</v>
          </cell>
          <cell r="C97" t="str">
            <v>SDTS PROJECT BILLING</v>
          </cell>
          <cell r="D97" t="str">
            <v>146</v>
          </cell>
          <cell r="E97" t="str">
            <v>70025500</v>
          </cell>
          <cell r="F97" t="str">
            <v>STANTON</v>
          </cell>
          <cell r="G97" t="str">
            <v>Bull Farm</v>
          </cell>
          <cell r="H97">
            <v>0</v>
          </cell>
          <cell r="I97">
            <v>587.70000000000005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587.70000000000005</v>
          </cell>
        </row>
        <row r="98">
          <cell r="A98" t="str">
            <v>ECSU.12.000291.01.03</v>
          </cell>
          <cell r="B98" t="str">
            <v>1100095</v>
          </cell>
          <cell r="C98" t="str">
            <v>SDTS PROJECT BILLING</v>
          </cell>
          <cell r="D98" t="str">
            <v>146</v>
          </cell>
          <cell r="E98" t="str">
            <v>70025400</v>
          </cell>
          <cell r="F98" t="str">
            <v>BRADY</v>
          </cell>
          <cell r="G98" t="str">
            <v>Southern Pre-12949883</v>
          </cell>
          <cell r="H98">
            <v>0</v>
          </cell>
          <cell r="I98">
            <v>117.54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17.54</v>
          </cell>
        </row>
        <row r="99">
          <cell r="A99" t="str">
            <v>ECSU.12.000306.01.03</v>
          </cell>
          <cell r="B99" t="str">
            <v>1100095</v>
          </cell>
          <cell r="C99" t="str">
            <v>SDTS PROJECT BILLING</v>
          </cell>
          <cell r="D99" t="str">
            <v>146</v>
          </cell>
          <cell r="E99" t="str">
            <v>70025500</v>
          </cell>
          <cell r="F99" t="str">
            <v>STANTON</v>
          </cell>
          <cell r="G99" t="str">
            <v>Water Well</v>
          </cell>
          <cell r="H99">
            <v>121.72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121.72</v>
          </cell>
        </row>
        <row r="100">
          <cell r="A100" t="str">
            <v>ECSU.12.000307.01.03</v>
          </cell>
          <cell r="B100" t="str">
            <v>1100095</v>
          </cell>
          <cell r="C100" t="str">
            <v>SDTS PROJECT BILLING</v>
          </cell>
          <cell r="D100" t="str">
            <v>146</v>
          </cell>
          <cell r="E100" t="str">
            <v>70025500</v>
          </cell>
          <cell r="F100" t="str">
            <v>STANTON</v>
          </cell>
          <cell r="G100" t="str">
            <v>New Sanctuary</v>
          </cell>
          <cell r="H100">
            <v>121.72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121.72</v>
          </cell>
        </row>
        <row r="101">
          <cell r="A101" t="str">
            <v>ECSU.12.000308.01.03</v>
          </cell>
          <cell r="B101" t="str">
            <v>1100095</v>
          </cell>
          <cell r="C101" t="str">
            <v>SDTS PROJECT BILLING</v>
          </cell>
          <cell r="D101" t="str">
            <v>146</v>
          </cell>
          <cell r="E101" t="str">
            <v>70025500</v>
          </cell>
          <cell r="F101" t="str">
            <v>STANTON</v>
          </cell>
          <cell r="G101" t="str">
            <v>6709 SCR 1156</v>
          </cell>
          <cell r="H101">
            <v>121.72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121.72</v>
          </cell>
        </row>
        <row r="102">
          <cell r="A102" t="str">
            <v>ECSU.12.000310.01.03</v>
          </cell>
          <cell r="B102" t="str">
            <v>1100095</v>
          </cell>
          <cell r="C102" t="str">
            <v>SDTS PROJECT BILLING</v>
          </cell>
          <cell r="D102" t="str">
            <v>146</v>
          </cell>
          <cell r="E102" t="str">
            <v>70025500</v>
          </cell>
          <cell r="F102" t="str">
            <v>STANTON</v>
          </cell>
          <cell r="G102" t="str">
            <v>Oil Well</v>
          </cell>
          <cell r="H102">
            <v>91.29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91.29</v>
          </cell>
        </row>
        <row r="103">
          <cell r="A103" t="str">
            <v>ECSU.12.000310.02.03</v>
          </cell>
          <cell r="B103" t="str">
            <v>1100095</v>
          </cell>
          <cell r="C103" t="str">
            <v>SDTS PROJECT BILLING</v>
          </cell>
          <cell r="D103" t="str">
            <v>146</v>
          </cell>
          <cell r="E103" t="str">
            <v>70025500</v>
          </cell>
          <cell r="F103" t="str">
            <v>STANTON</v>
          </cell>
          <cell r="G103" t="str">
            <v>Oil Well</v>
          </cell>
          <cell r="H103">
            <v>30.43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30.43</v>
          </cell>
        </row>
        <row r="104">
          <cell r="A104" t="str">
            <v>ECSU.12.000326.01.03</v>
          </cell>
          <cell r="B104" t="str">
            <v>1100095</v>
          </cell>
          <cell r="C104" t="str">
            <v>SDTS PROJECT BILLING</v>
          </cell>
          <cell r="D104" t="str">
            <v>146</v>
          </cell>
          <cell r="E104" t="str">
            <v>70025500</v>
          </cell>
          <cell r="F104" t="str">
            <v>STANTON</v>
          </cell>
          <cell r="G104" t="str">
            <v>Oil Well</v>
          </cell>
          <cell r="H104">
            <v>121.72</v>
          </cell>
          <cell r="I104">
            <v>129.57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251.29</v>
          </cell>
        </row>
        <row r="105">
          <cell r="A105" t="str">
            <v>ECSU.12.000328.01.03</v>
          </cell>
          <cell r="B105" t="str">
            <v>1100095</v>
          </cell>
          <cell r="C105" t="str">
            <v>SDTS PROJECT BILLING</v>
          </cell>
          <cell r="D105" t="str">
            <v>146</v>
          </cell>
          <cell r="E105" t="str">
            <v>70025500</v>
          </cell>
          <cell r="F105" t="str">
            <v>STANTON</v>
          </cell>
          <cell r="G105" t="str">
            <v>310 Pettus Rd</v>
          </cell>
          <cell r="H105">
            <v>121.72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121.72</v>
          </cell>
        </row>
        <row r="106">
          <cell r="A106" t="str">
            <v>ECSU.12.000329.01.03</v>
          </cell>
          <cell r="B106" t="str">
            <v>1100095</v>
          </cell>
          <cell r="C106" t="str">
            <v>SDTS PROJECT BILLING</v>
          </cell>
          <cell r="D106" t="str">
            <v>146</v>
          </cell>
          <cell r="E106" t="str">
            <v>70025500</v>
          </cell>
          <cell r="F106" t="str">
            <v>STANTON</v>
          </cell>
          <cell r="G106" t="str">
            <v>Gardendale 7-16</v>
          </cell>
          <cell r="H106">
            <v>167.37</v>
          </cell>
          <cell r="I106">
            <v>97.18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264.55</v>
          </cell>
        </row>
        <row r="107">
          <cell r="A107" t="str">
            <v>ECSU.12.000338.01.03</v>
          </cell>
          <cell r="B107" t="str">
            <v>1100095</v>
          </cell>
          <cell r="C107" t="str">
            <v>SDTS PROJECT BILLING</v>
          </cell>
          <cell r="D107" t="str">
            <v>146</v>
          </cell>
          <cell r="E107" t="str">
            <v>70025500</v>
          </cell>
          <cell r="F107" t="str">
            <v>STANTON</v>
          </cell>
          <cell r="G107" t="str">
            <v>New House</v>
          </cell>
          <cell r="H107">
            <v>121.72</v>
          </cell>
          <cell r="I107">
            <v>129.57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251.29</v>
          </cell>
        </row>
        <row r="108">
          <cell r="A108" t="str">
            <v>ECSU.12.000339.01.03</v>
          </cell>
          <cell r="B108" t="str">
            <v>1100095</v>
          </cell>
          <cell r="C108" t="str">
            <v>SDTS PROJECT BILLING</v>
          </cell>
          <cell r="D108" t="str">
            <v>146</v>
          </cell>
          <cell r="E108" t="str">
            <v>70025500</v>
          </cell>
          <cell r="F108" t="str">
            <v>STANTON</v>
          </cell>
          <cell r="G108" t="str">
            <v>San Saba A Battery</v>
          </cell>
          <cell r="H108">
            <v>121.72</v>
          </cell>
          <cell r="I108">
            <v>97.18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218.9</v>
          </cell>
        </row>
        <row r="109">
          <cell r="A109" t="str">
            <v>ECSU.12.000340.01.03</v>
          </cell>
          <cell r="B109" t="str">
            <v>1100095</v>
          </cell>
          <cell r="C109" t="str">
            <v>SDTS PROJECT BILLING</v>
          </cell>
          <cell r="D109" t="str">
            <v>146</v>
          </cell>
          <cell r="E109" t="str">
            <v>70025500</v>
          </cell>
          <cell r="F109" t="str">
            <v>STANTON</v>
          </cell>
          <cell r="G109" t="str">
            <v>1202 NCR 1090</v>
          </cell>
          <cell r="H109">
            <v>121.72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21.72</v>
          </cell>
        </row>
        <row r="110">
          <cell r="A110" t="str">
            <v>ECSU.12.000341.01.03</v>
          </cell>
          <cell r="B110" t="str">
            <v>1100095</v>
          </cell>
          <cell r="C110" t="str">
            <v>SDTS PROJECT BILLING</v>
          </cell>
          <cell r="D110" t="str">
            <v>146</v>
          </cell>
          <cell r="E110" t="str">
            <v>70025500</v>
          </cell>
          <cell r="F110" t="str">
            <v>STANTON</v>
          </cell>
          <cell r="G110" t="str">
            <v>Morris PME</v>
          </cell>
          <cell r="H110">
            <v>0</v>
          </cell>
          <cell r="I110">
            <v>373.7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73.7</v>
          </cell>
        </row>
        <row r="111">
          <cell r="A111" t="str">
            <v>ECSU.12.000345.01.03</v>
          </cell>
          <cell r="B111" t="str">
            <v>1100095</v>
          </cell>
          <cell r="C111" t="str">
            <v>SDTS PROJECT BILLING</v>
          </cell>
          <cell r="D111" t="str">
            <v>146</v>
          </cell>
          <cell r="E111" t="str">
            <v>70025500</v>
          </cell>
          <cell r="F111" t="str">
            <v>STANTON</v>
          </cell>
          <cell r="G111" t="str">
            <v>Pioneer tank battery on CR B2400</v>
          </cell>
          <cell r="H111">
            <v>121.72</v>
          </cell>
          <cell r="I111">
            <v>129.57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251.29</v>
          </cell>
        </row>
        <row r="112">
          <cell r="A112" t="str">
            <v>ECSU.12.000347.01.03</v>
          </cell>
          <cell r="B112" t="str">
            <v>1100095</v>
          </cell>
          <cell r="C112" t="str">
            <v>SDTS PROJECT BILLING</v>
          </cell>
          <cell r="D112" t="str">
            <v>146</v>
          </cell>
          <cell r="E112" t="str">
            <v>70025500</v>
          </cell>
          <cell r="F112" t="str">
            <v>STANTON</v>
          </cell>
          <cell r="G112" t="str">
            <v>Pioneer tank battery on Strawberry Patc</v>
          </cell>
          <cell r="H112">
            <v>121.7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121.72</v>
          </cell>
        </row>
        <row r="113">
          <cell r="A113" t="str">
            <v>ECSU.12.000350.01.03</v>
          </cell>
          <cell r="B113" t="str">
            <v>1100095</v>
          </cell>
          <cell r="C113" t="str">
            <v>SDTS PROJECT BILLING</v>
          </cell>
          <cell r="D113" t="str">
            <v>146</v>
          </cell>
          <cell r="E113" t="str">
            <v>70025500</v>
          </cell>
          <cell r="F113" t="str">
            <v>STANTON</v>
          </cell>
          <cell r="G113" t="str">
            <v>Snell #3601</v>
          </cell>
          <cell r="H113">
            <v>0</v>
          </cell>
          <cell r="I113">
            <v>80.98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80.98</v>
          </cell>
        </row>
        <row r="114">
          <cell r="A114" t="str">
            <v>ECSU.12.000351.01.03</v>
          </cell>
          <cell r="B114" t="str">
            <v>1100095</v>
          </cell>
          <cell r="C114" t="str">
            <v>SDTS PROJECT BILLING</v>
          </cell>
          <cell r="D114" t="str">
            <v>146</v>
          </cell>
          <cell r="E114" t="str">
            <v>70025500</v>
          </cell>
          <cell r="F114" t="str">
            <v>STANTON</v>
          </cell>
          <cell r="G114" t="str">
            <v>New House</v>
          </cell>
          <cell r="H114">
            <v>121.72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121.72</v>
          </cell>
        </row>
        <row r="115">
          <cell r="A115" t="str">
            <v>ECSU.12.000352.01.03</v>
          </cell>
          <cell r="B115" t="str">
            <v>1100095</v>
          </cell>
          <cell r="C115" t="str">
            <v>SDTS PROJECT BILLING</v>
          </cell>
          <cell r="D115" t="str">
            <v>146</v>
          </cell>
          <cell r="E115" t="str">
            <v>70025500</v>
          </cell>
          <cell r="F115" t="str">
            <v>STANTON</v>
          </cell>
          <cell r="G115" t="str">
            <v>Nichols 57-1</v>
          </cell>
          <cell r="H115">
            <v>121.72</v>
          </cell>
          <cell r="I115">
            <v>97.18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218.9</v>
          </cell>
        </row>
        <row r="116">
          <cell r="A116" t="str">
            <v>ECSU.12.000353.01.03</v>
          </cell>
          <cell r="B116" t="str">
            <v>1100095</v>
          </cell>
          <cell r="C116" t="str">
            <v>SDTS PROJECT BILLING</v>
          </cell>
          <cell r="D116" t="str">
            <v>146</v>
          </cell>
          <cell r="E116" t="str">
            <v>70025500</v>
          </cell>
          <cell r="F116" t="str">
            <v>STANTON</v>
          </cell>
          <cell r="G116" t="str">
            <v>Darla 39-2</v>
          </cell>
          <cell r="H116">
            <v>121.72</v>
          </cell>
          <cell r="I116">
            <v>97.18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218.9</v>
          </cell>
        </row>
        <row r="117">
          <cell r="A117" t="str">
            <v>ECSU.12.000354.01.03</v>
          </cell>
          <cell r="B117" t="str">
            <v>1100095</v>
          </cell>
          <cell r="C117" t="str">
            <v>SDTS PROJECT BILLING</v>
          </cell>
          <cell r="D117" t="str">
            <v>146</v>
          </cell>
          <cell r="E117" t="str">
            <v>70025500</v>
          </cell>
          <cell r="F117" t="str">
            <v>STANTON</v>
          </cell>
          <cell r="G117" t="str">
            <v>Reed 27-3</v>
          </cell>
          <cell r="H117">
            <v>106.51</v>
          </cell>
          <cell r="I117">
            <v>97.18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203.69</v>
          </cell>
        </row>
        <row r="118">
          <cell r="A118" t="str">
            <v>ECSU.12.000355.01.03</v>
          </cell>
          <cell r="B118" t="str">
            <v>1100095</v>
          </cell>
          <cell r="C118" t="str">
            <v>SDTS PROJECT BILLING</v>
          </cell>
          <cell r="D118" t="str">
            <v>146</v>
          </cell>
          <cell r="E118" t="str">
            <v>70025500</v>
          </cell>
          <cell r="F118" t="str">
            <v>STANTON</v>
          </cell>
          <cell r="G118" t="str">
            <v>McGregor 14-2</v>
          </cell>
          <cell r="H118">
            <v>121.72</v>
          </cell>
          <cell r="I118">
            <v>97.18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218.9</v>
          </cell>
        </row>
        <row r="119">
          <cell r="A119" t="str">
            <v>ECSU.12.000356.01.03</v>
          </cell>
          <cell r="B119" t="str">
            <v>1100095</v>
          </cell>
          <cell r="C119" t="str">
            <v>SDTS PROJECT BILLING</v>
          </cell>
          <cell r="D119" t="str">
            <v>146</v>
          </cell>
          <cell r="E119" t="str">
            <v>70025500</v>
          </cell>
          <cell r="F119" t="str">
            <v>STANTON</v>
          </cell>
          <cell r="G119" t="str">
            <v>Cox 12A-2</v>
          </cell>
          <cell r="H119">
            <v>0</v>
          </cell>
          <cell r="I119">
            <v>129.57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129.57</v>
          </cell>
        </row>
        <row r="120">
          <cell r="A120" t="str">
            <v>ECSU.12.000357.01.03</v>
          </cell>
          <cell r="B120" t="str">
            <v>1100095</v>
          </cell>
          <cell r="C120" t="str">
            <v>SDTS PROJECT BILLING</v>
          </cell>
          <cell r="D120" t="str">
            <v>146</v>
          </cell>
          <cell r="E120" t="str">
            <v>70025500</v>
          </cell>
          <cell r="F120" t="str">
            <v>STANTON</v>
          </cell>
          <cell r="G120" t="str">
            <v>6209 E County Rd 86</v>
          </cell>
          <cell r="H120">
            <v>0</v>
          </cell>
          <cell r="I120">
            <v>680.71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680.71</v>
          </cell>
        </row>
        <row r="121">
          <cell r="A121" t="str">
            <v>ECSU.12.000358.01.03</v>
          </cell>
          <cell r="B121" t="str">
            <v>1100095</v>
          </cell>
          <cell r="C121" t="str">
            <v>SDTS PROJECT BILLING</v>
          </cell>
          <cell r="D121" t="str">
            <v>146</v>
          </cell>
          <cell r="E121" t="str">
            <v>70025500</v>
          </cell>
          <cell r="F121" t="str">
            <v>STANTON</v>
          </cell>
          <cell r="G121" t="str">
            <v>Newcomer 41-2</v>
          </cell>
          <cell r="H121">
            <v>0</v>
          </cell>
          <cell r="I121">
            <v>0</v>
          </cell>
          <cell r="J121">
            <v>0</v>
          </cell>
          <cell r="K121">
            <v>158.78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158.78</v>
          </cell>
        </row>
        <row r="122">
          <cell r="A122" t="str">
            <v>ECSU.12.000359.01.03</v>
          </cell>
          <cell r="B122" t="str">
            <v>1100095</v>
          </cell>
          <cell r="C122" t="str">
            <v>SDTS PROJECT BILLING</v>
          </cell>
          <cell r="D122" t="str">
            <v>146</v>
          </cell>
          <cell r="E122" t="str">
            <v>70025500</v>
          </cell>
          <cell r="F122" t="str">
            <v>STANTON</v>
          </cell>
          <cell r="G122" t="str">
            <v>Zant #4711</v>
          </cell>
          <cell r="H122">
            <v>167.37</v>
          </cell>
          <cell r="I122">
            <v>97.18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264.55</v>
          </cell>
        </row>
        <row r="123">
          <cell r="A123" t="str">
            <v>ECSU.12.000364.01.03</v>
          </cell>
          <cell r="B123" t="str">
            <v>1100095</v>
          </cell>
          <cell r="C123" t="str">
            <v>SDTS PROJECT BILLING</v>
          </cell>
          <cell r="D123" t="str">
            <v>146</v>
          </cell>
          <cell r="E123" t="str">
            <v>70025500</v>
          </cell>
          <cell r="F123" t="str">
            <v>STANTON</v>
          </cell>
          <cell r="G123" t="str">
            <v>Oil Well</v>
          </cell>
          <cell r="H123">
            <v>121.72</v>
          </cell>
          <cell r="I123">
            <v>129.57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251.29</v>
          </cell>
        </row>
        <row r="124">
          <cell r="A124" t="str">
            <v>ECSU.12.000364.02.03</v>
          </cell>
          <cell r="B124" t="str">
            <v>1100095</v>
          </cell>
          <cell r="C124" t="str">
            <v>SDTS PROJECT BILLING</v>
          </cell>
          <cell r="D124" t="str">
            <v>146</v>
          </cell>
          <cell r="E124" t="str">
            <v>70025500</v>
          </cell>
          <cell r="F124" t="str">
            <v>STANTON</v>
          </cell>
          <cell r="G124" t="str">
            <v>Oil Well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23.97</v>
          </cell>
          <cell r="T124">
            <v>0</v>
          </cell>
          <cell r="U124">
            <v>0</v>
          </cell>
          <cell r="V124">
            <v>0</v>
          </cell>
          <cell r="W124">
            <v>23.97</v>
          </cell>
        </row>
        <row r="125">
          <cell r="A125" t="str">
            <v>ECSU.12.000365.01.03</v>
          </cell>
          <cell r="B125" t="str">
            <v>1100095</v>
          </cell>
          <cell r="C125" t="str">
            <v>SDTS PROJECT BILLING</v>
          </cell>
          <cell r="D125" t="str">
            <v>146</v>
          </cell>
          <cell r="E125" t="str">
            <v>70025500</v>
          </cell>
          <cell r="F125" t="str">
            <v>STANTON</v>
          </cell>
          <cell r="G125" t="str">
            <v>6201 NCR 1150</v>
          </cell>
          <cell r="H125">
            <v>243.44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243.44</v>
          </cell>
        </row>
        <row r="126">
          <cell r="A126" t="str">
            <v>ECSU.12.000366.01.03</v>
          </cell>
          <cell r="B126" t="str">
            <v>1100095</v>
          </cell>
          <cell r="C126" t="str">
            <v>SDTS PROJECT BILLING</v>
          </cell>
          <cell r="D126" t="str">
            <v>146</v>
          </cell>
          <cell r="E126" t="str">
            <v>70025500</v>
          </cell>
          <cell r="F126" t="str">
            <v>STANTON</v>
          </cell>
          <cell r="G126" t="str">
            <v>Hanlin  16-9</v>
          </cell>
          <cell r="H126">
            <v>121.72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121.72</v>
          </cell>
        </row>
        <row r="127">
          <cell r="A127" t="str">
            <v>ECSU.12.000368.01.03</v>
          </cell>
          <cell r="B127" t="str">
            <v>1100095</v>
          </cell>
          <cell r="C127" t="str">
            <v>SDTS PROJECT BILLING</v>
          </cell>
          <cell r="D127" t="str">
            <v>146</v>
          </cell>
          <cell r="E127" t="str">
            <v>70025500</v>
          </cell>
          <cell r="F127" t="str">
            <v>STANTON</v>
          </cell>
          <cell r="G127" t="str">
            <v>3116 ECR 153</v>
          </cell>
          <cell r="H127">
            <v>0</v>
          </cell>
          <cell r="I127">
            <v>259.14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259.14</v>
          </cell>
        </row>
        <row r="128">
          <cell r="A128" t="str">
            <v>ECSU.12.000369.01.03</v>
          </cell>
          <cell r="B128" t="str">
            <v>1100095</v>
          </cell>
          <cell r="C128" t="str">
            <v>SDTS PROJECT BILLING</v>
          </cell>
          <cell r="D128" t="str">
            <v>146</v>
          </cell>
          <cell r="E128" t="str">
            <v>70025500</v>
          </cell>
          <cell r="F128" t="str">
            <v>STANTON</v>
          </cell>
          <cell r="G128" t="str">
            <v>2905 S County Rd 1067</v>
          </cell>
          <cell r="H128">
            <v>0</v>
          </cell>
          <cell r="I128">
            <v>97.18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37.28</v>
          </cell>
          <cell r="U128">
            <v>0</v>
          </cell>
          <cell r="V128">
            <v>0</v>
          </cell>
          <cell r="W128">
            <v>134.46</v>
          </cell>
        </row>
        <row r="129">
          <cell r="A129" t="str">
            <v>ECSU.12.000370.01.03</v>
          </cell>
          <cell r="B129" t="str">
            <v>1100095</v>
          </cell>
          <cell r="C129" t="str">
            <v>SDTS PROJECT BILLING</v>
          </cell>
          <cell r="D129" t="str">
            <v>146</v>
          </cell>
          <cell r="E129" t="str">
            <v>70025700</v>
          </cell>
          <cell r="F129" t="str">
            <v>CELESTE</v>
          </cell>
          <cell r="G129" t="str">
            <v>service to house</v>
          </cell>
          <cell r="H129">
            <v>0</v>
          </cell>
          <cell r="I129">
            <v>0</v>
          </cell>
          <cell r="J129">
            <v>0</v>
          </cell>
          <cell r="K129">
            <v>544.29999999999995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544.29999999999995</v>
          </cell>
        </row>
        <row r="130">
          <cell r="A130" t="str">
            <v>ECSU.12.000375.01.03</v>
          </cell>
          <cell r="B130" t="str">
            <v>1100095</v>
          </cell>
          <cell r="C130" t="str">
            <v>SDTS PROJECT BILLING</v>
          </cell>
          <cell r="D130" t="str">
            <v>146</v>
          </cell>
          <cell r="E130" t="str">
            <v>70025500</v>
          </cell>
          <cell r="F130" t="str">
            <v>STANTON</v>
          </cell>
          <cell r="G130" t="str">
            <v>New Service</v>
          </cell>
          <cell r="H130">
            <v>0</v>
          </cell>
          <cell r="I130">
            <v>129.57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129.57</v>
          </cell>
        </row>
        <row r="131">
          <cell r="A131" t="str">
            <v>ECSU.12.000376.01.03</v>
          </cell>
          <cell r="B131" t="str">
            <v>1100095</v>
          </cell>
          <cell r="C131" t="str">
            <v>SDTS PROJECT BILLING</v>
          </cell>
          <cell r="D131" t="str">
            <v>146</v>
          </cell>
          <cell r="E131" t="str">
            <v>70025500</v>
          </cell>
          <cell r="F131" t="str">
            <v>STANTON</v>
          </cell>
          <cell r="G131" t="str">
            <v>Walker #1</v>
          </cell>
          <cell r="H131">
            <v>0</v>
          </cell>
          <cell r="I131">
            <v>194.35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194.35</v>
          </cell>
        </row>
        <row r="132">
          <cell r="A132" t="str">
            <v>ECSU.12.000378.01.03</v>
          </cell>
          <cell r="B132" t="str">
            <v>1100095</v>
          </cell>
          <cell r="C132" t="str">
            <v>SDTS PROJECT BILLING</v>
          </cell>
          <cell r="D132" t="str">
            <v>146</v>
          </cell>
          <cell r="E132" t="str">
            <v>70025500</v>
          </cell>
          <cell r="F132" t="str">
            <v>STANTON</v>
          </cell>
          <cell r="G132" t="str">
            <v>Woodward Trust #1</v>
          </cell>
          <cell r="H132">
            <v>121.72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121.72</v>
          </cell>
        </row>
        <row r="133">
          <cell r="A133" t="str">
            <v>ECSU.12.000384.01.03</v>
          </cell>
          <cell r="B133" t="str">
            <v>1100095</v>
          </cell>
          <cell r="C133" t="str">
            <v>SDTS PROJECT BILLING</v>
          </cell>
          <cell r="D133" t="str">
            <v>146</v>
          </cell>
          <cell r="E133" t="str">
            <v>70025500</v>
          </cell>
          <cell r="F133" t="str">
            <v>STANTON</v>
          </cell>
          <cell r="G133" t="str">
            <v>Allar 29-I</v>
          </cell>
          <cell r="H133">
            <v>0</v>
          </cell>
          <cell r="I133">
            <v>97.18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97.18</v>
          </cell>
        </row>
        <row r="134">
          <cell r="A134" t="str">
            <v>ECSU.12.000386.01.03</v>
          </cell>
          <cell r="B134" t="str">
            <v>1100095</v>
          </cell>
          <cell r="C134" t="str">
            <v>SDTS PROJECT BILLING</v>
          </cell>
          <cell r="D134" t="str">
            <v>146</v>
          </cell>
          <cell r="E134" t="str">
            <v>70025500</v>
          </cell>
          <cell r="F134" t="str">
            <v>STANTON</v>
          </cell>
          <cell r="G134" t="str">
            <v>New Residence</v>
          </cell>
          <cell r="H134">
            <v>0</v>
          </cell>
          <cell r="I134">
            <v>0</v>
          </cell>
          <cell r="J134">
            <v>0</v>
          </cell>
          <cell r="K134">
            <v>95.27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95.27</v>
          </cell>
        </row>
        <row r="135">
          <cell r="A135" t="str">
            <v>ECSU.12.000387.01.03</v>
          </cell>
          <cell r="B135" t="str">
            <v>1100095</v>
          </cell>
          <cell r="C135" t="str">
            <v>SDTS PROJECT BILLING</v>
          </cell>
          <cell r="D135" t="str">
            <v>146</v>
          </cell>
          <cell r="E135" t="str">
            <v>70025500</v>
          </cell>
          <cell r="F135" t="str">
            <v>STANTON</v>
          </cell>
          <cell r="G135" t="str">
            <v>Haag 1201 PME</v>
          </cell>
          <cell r="H135">
            <v>0</v>
          </cell>
          <cell r="I135">
            <v>0</v>
          </cell>
          <cell r="J135">
            <v>0</v>
          </cell>
          <cell r="K135">
            <v>209.47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209.47</v>
          </cell>
        </row>
        <row r="136">
          <cell r="A136" t="str">
            <v>ECSU.12.000388.01.03</v>
          </cell>
          <cell r="B136" t="str">
            <v>1100095</v>
          </cell>
          <cell r="C136" t="str">
            <v>SDTS PROJECT BILLING</v>
          </cell>
          <cell r="D136" t="str">
            <v>146</v>
          </cell>
          <cell r="E136" t="str">
            <v>70025500</v>
          </cell>
          <cell r="F136" t="str">
            <v>STANTON</v>
          </cell>
          <cell r="G136" t="str">
            <v>Broughton #1544</v>
          </cell>
          <cell r="H136">
            <v>0</v>
          </cell>
          <cell r="I136">
            <v>97.18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97.18</v>
          </cell>
        </row>
        <row r="137">
          <cell r="A137" t="str">
            <v>ECSU.12.000389.01.03</v>
          </cell>
          <cell r="B137" t="str">
            <v>1100095</v>
          </cell>
          <cell r="C137" t="str">
            <v>SDTS PROJECT BILLING</v>
          </cell>
          <cell r="D137" t="str">
            <v>146</v>
          </cell>
          <cell r="E137" t="str">
            <v>70025500</v>
          </cell>
          <cell r="F137" t="str">
            <v>STANTON</v>
          </cell>
          <cell r="G137" t="str">
            <v>Feaster 39-L</v>
          </cell>
          <cell r="H137">
            <v>0</v>
          </cell>
          <cell r="I137">
            <v>129.57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129.57</v>
          </cell>
        </row>
        <row r="138">
          <cell r="A138" t="str">
            <v>ECSU.12.000393.01.03</v>
          </cell>
          <cell r="B138" t="str">
            <v>1100095</v>
          </cell>
          <cell r="C138" t="str">
            <v>SDTS PROJECT BILLING</v>
          </cell>
          <cell r="D138" t="str">
            <v>146</v>
          </cell>
          <cell r="E138" t="str">
            <v>70025500</v>
          </cell>
          <cell r="F138" t="str">
            <v>STANTON</v>
          </cell>
          <cell r="G138" t="str">
            <v>Mack 8-2H PME</v>
          </cell>
          <cell r="H138">
            <v>0</v>
          </cell>
          <cell r="I138">
            <v>80.98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80.98</v>
          </cell>
        </row>
        <row r="139">
          <cell r="A139" t="str">
            <v>ECSU.12.000394.01.03</v>
          </cell>
          <cell r="B139" t="str">
            <v>1100095</v>
          </cell>
          <cell r="C139" t="str">
            <v>SDTS PROJECT BILLING</v>
          </cell>
          <cell r="D139" t="str">
            <v>146</v>
          </cell>
          <cell r="E139" t="str">
            <v>70025500</v>
          </cell>
          <cell r="F139" t="str">
            <v>STANTON</v>
          </cell>
          <cell r="G139" t="str">
            <v>Teeter 3-D</v>
          </cell>
          <cell r="H139">
            <v>0</v>
          </cell>
          <cell r="I139">
            <v>80.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80.98</v>
          </cell>
        </row>
        <row r="140">
          <cell r="A140" t="str">
            <v>ECSU.12.000395.01.03</v>
          </cell>
          <cell r="B140" t="str">
            <v>1100095</v>
          </cell>
          <cell r="C140" t="str">
            <v>SDTS PROJECT BILLING</v>
          </cell>
          <cell r="D140" t="str">
            <v>146</v>
          </cell>
          <cell r="E140" t="str">
            <v>70025500</v>
          </cell>
          <cell r="F140" t="str">
            <v>STANTON</v>
          </cell>
          <cell r="G140" t="str">
            <v>Fryar 4-4</v>
          </cell>
          <cell r="H140">
            <v>0</v>
          </cell>
          <cell r="I140">
            <v>97.1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97.18</v>
          </cell>
        </row>
        <row r="141">
          <cell r="A141" t="str">
            <v>ECSU.12.000396.01.03</v>
          </cell>
          <cell r="B141" t="str">
            <v>1100095</v>
          </cell>
          <cell r="C141" t="str">
            <v>SDTS PROJECT BILLING</v>
          </cell>
          <cell r="D141" t="str">
            <v>146</v>
          </cell>
          <cell r="E141" t="str">
            <v>70025500</v>
          </cell>
          <cell r="F141" t="str">
            <v>STANTON</v>
          </cell>
          <cell r="G141" t="str">
            <v>Talbot 5-E</v>
          </cell>
          <cell r="H141">
            <v>0</v>
          </cell>
          <cell r="I141">
            <v>97.18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97.18</v>
          </cell>
        </row>
        <row r="142">
          <cell r="A142" t="str">
            <v>ECSU.12.000398.01.03</v>
          </cell>
          <cell r="B142" t="str">
            <v>1100095</v>
          </cell>
          <cell r="C142" t="str">
            <v>SDTS PROJECT BILLING</v>
          </cell>
          <cell r="D142" t="str">
            <v>146</v>
          </cell>
          <cell r="E142" t="str">
            <v>70025500</v>
          </cell>
          <cell r="F142" t="str">
            <v>STANTON</v>
          </cell>
          <cell r="G142" t="str">
            <v>W F Davis 41-1</v>
          </cell>
          <cell r="H142">
            <v>0</v>
          </cell>
          <cell r="I142">
            <v>97.18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97.18</v>
          </cell>
        </row>
        <row r="143">
          <cell r="A143" t="str">
            <v>ECSU.12.000399.01.03</v>
          </cell>
          <cell r="B143" t="str">
            <v>1100095</v>
          </cell>
          <cell r="C143" t="str">
            <v>SDTS PROJECT BILLING</v>
          </cell>
          <cell r="D143" t="str">
            <v>146</v>
          </cell>
          <cell r="E143" t="str">
            <v>70025500</v>
          </cell>
          <cell r="F143" t="str">
            <v>STANTON</v>
          </cell>
          <cell r="G143" t="str">
            <v>Rio Grande 118-4</v>
          </cell>
          <cell r="H143">
            <v>0</v>
          </cell>
          <cell r="I143">
            <v>97.18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97.18</v>
          </cell>
        </row>
        <row r="144">
          <cell r="A144" t="str">
            <v>ECSU.12.000404.01.03</v>
          </cell>
          <cell r="B144" t="str">
            <v>1100095</v>
          </cell>
          <cell r="C144" t="str">
            <v>SDTS PROJECT BILLING</v>
          </cell>
          <cell r="D144" t="str">
            <v>146</v>
          </cell>
          <cell r="E144" t="str">
            <v>70025400</v>
          </cell>
          <cell r="F144" t="str">
            <v>BRADY</v>
          </cell>
          <cell r="G144" t="str">
            <v>DLC 1D Camble Ranch</v>
          </cell>
          <cell r="H144">
            <v>0</v>
          </cell>
          <cell r="I144">
            <v>0</v>
          </cell>
          <cell r="J144">
            <v>2285.0300000000002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2285.0300000000002</v>
          </cell>
        </row>
        <row r="145">
          <cell r="A145" t="str">
            <v>ECSU.12.000407.01.03</v>
          </cell>
          <cell r="B145" t="str">
            <v>1100095</v>
          </cell>
          <cell r="C145" t="str">
            <v>SDTS PROJECT BILLING</v>
          </cell>
          <cell r="D145" t="str">
            <v>146</v>
          </cell>
          <cell r="E145" t="str">
            <v>70025400</v>
          </cell>
          <cell r="F145" t="str">
            <v>BRADY</v>
          </cell>
          <cell r="G145" t="str">
            <v>New service / house</v>
          </cell>
          <cell r="H145">
            <v>0</v>
          </cell>
          <cell r="I145">
            <v>0</v>
          </cell>
          <cell r="J145">
            <v>583.57000000000005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583.57000000000005</v>
          </cell>
        </row>
        <row r="146">
          <cell r="A146" t="str">
            <v>ECSU.12.000411.01.03</v>
          </cell>
          <cell r="B146" t="str">
            <v>1100095</v>
          </cell>
          <cell r="C146" t="str">
            <v>SDTS PROJECT BILLING</v>
          </cell>
          <cell r="D146" t="str">
            <v>146</v>
          </cell>
          <cell r="E146" t="str">
            <v>70025500</v>
          </cell>
          <cell r="F146" t="str">
            <v>STANTON</v>
          </cell>
          <cell r="G146" t="str">
            <v>New Home</v>
          </cell>
          <cell r="H146">
            <v>0</v>
          </cell>
          <cell r="I146">
            <v>64.78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64.78</v>
          </cell>
        </row>
        <row r="147">
          <cell r="A147" t="str">
            <v>ECSU.12.000423.01.03</v>
          </cell>
          <cell r="B147" t="str">
            <v>1100095</v>
          </cell>
          <cell r="C147" t="str">
            <v>SDTS PROJECT BILLING</v>
          </cell>
          <cell r="D147" t="str">
            <v>146</v>
          </cell>
          <cell r="E147" t="str">
            <v>70025400</v>
          </cell>
          <cell r="F147" t="str">
            <v>BRADY</v>
          </cell>
          <cell r="G147" t="str">
            <v>Busby House</v>
          </cell>
          <cell r="H147">
            <v>0</v>
          </cell>
          <cell r="I147">
            <v>0</v>
          </cell>
          <cell r="J147">
            <v>0</v>
          </cell>
          <cell r="K147">
            <v>95.27</v>
          </cell>
          <cell r="L147">
            <v>1193.77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1289.04</v>
          </cell>
        </row>
        <row r="148">
          <cell r="A148" t="str">
            <v>ECSU.12.000424.01.03</v>
          </cell>
          <cell r="B148" t="str">
            <v>1100095</v>
          </cell>
          <cell r="C148" t="str">
            <v>SDTS PROJECT BILLING</v>
          </cell>
          <cell r="D148" t="str">
            <v>146</v>
          </cell>
          <cell r="E148" t="str">
            <v>70025500</v>
          </cell>
          <cell r="F148" t="str">
            <v>STANTON</v>
          </cell>
          <cell r="G148" t="str">
            <v>Hefley 24 #1</v>
          </cell>
          <cell r="H148">
            <v>0</v>
          </cell>
          <cell r="I148">
            <v>129.57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129.57</v>
          </cell>
        </row>
        <row r="149">
          <cell r="A149" t="str">
            <v>ECSU.12.000425.01.03</v>
          </cell>
          <cell r="B149" t="str">
            <v>1100095</v>
          </cell>
          <cell r="C149" t="str">
            <v>SDTS PROJECT BILLING</v>
          </cell>
          <cell r="D149" t="str">
            <v>146</v>
          </cell>
          <cell r="E149" t="str">
            <v>70025500</v>
          </cell>
          <cell r="F149" t="str">
            <v>STANTON</v>
          </cell>
          <cell r="G149" t="str">
            <v>1212 Water Station</v>
          </cell>
          <cell r="H149">
            <v>0</v>
          </cell>
          <cell r="I149">
            <v>97.18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97.18</v>
          </cell>
        </row>
        <row r="150">
          <cell r="A150" t="str">
            <v>ECSU.12.000427.01.03</v>
          </cell>
          <cell r="B150" t="str">
            <v>1100095</v>
          </cell>
          <cell r="C150" t="str">
            <v>SDTS PROJECT BILLING</v>
          </cell>
          <cell r="D150" t="str">
            <v>146</v>
          </cell>
          <cell r="E150" t="str">
            <v>70025500</v>
          </cell>
          <cell r="F150" t="str">
            <v>STANTON</v>
          </cell>
          <cell r="G150" t="str">
            <v>Water Station</v>
          </cell>
          <cell r="H150">
            <v>0</v>
          </cell>
          <cell r="I150">
            <v>113.37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113.37</v>
          </cell>
        </row>
        <row r="151">
          <cell r="A151" t="str">
            <v>ECSU.12.000428.01.03</v>
          </cell>
          <cell r="B151" t="str">
            <v>1100095</v>
          </cell>
          <cell r="C151" t="str">
            <v>SDTS PROJECT BILLING</v>
          </cell>
          <cell r="D151" t="str">
            <v>146</v>
          </cell>
          <cell r="E151" t="str">
            <v>70025500</v>
          </cell>
          <cell r="F151" t="str">
            <v>STANTON</v>
          </cell>
          <cell r="G151" t="str">
            <v>5700 ECR 128</v>
          </cell>
          <cell r="H151">
            <v>0</v>
          </cell>
          <cell r="I151">
            <v>291.52999999999997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291.52999999999997</v>
          </cell>
        </row>
        <row r="152">
          <cell r="A152" t="str">
            <v>ECSU.12.000429.01.03</v>
          </cell>
          <cell r="B152" t="str">
            <v>1100095</v>
          </cell>
          <cell r="C152" t="str">
            <v>SDTS PROJECT BILLING</v>
          </cell>
          <cell r="D152" t="str">
            <v>146</v>
          </cell>
          <cell r="E152" t="str">
            <v>70025500</v>
          </cell>
          <cell r="F152" t="str">
            <v>STANTON</v>
          </cell>
          <cell r="G152" t="str">
            <v>Cooper 34-3</v>
          </cell>
          <cell r="H152">
            <v>0</v>
          </cell>
          <cell r="I152">
            <v>80.98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80.98</v>
          </cell>
        </row>
        <row r="153">
          <cell r="A153" t="str">
            <v>ECSU.12.000430.01.03</v>
          </cell>
          <cell r="B153" t="str">
            <v>1100095</v>
          </cell>
          <cell r="C153" t="str">
            <v>SDTS PROJECT BILLING</v>
          </cell>
          <cell r="D153" t="str">
            <v>146</v>
          </cell>
          <cell r="E153" t="str">
            <v>70025500</v>
          </cell>
          <cell r="F153" t="str">
            <v>STANTON</v>
          </cell>
          <cell r="G153" t="str">
            <v>Cooper 34-4</v>
          </cell>
          <cell r="H153">
            <v>0</v>
          </cell>
          <cell r="I153">
            <v>113.37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113.37</v>
          </cell>
        </row>
        <row r="154">
          <cell r="A154" t="str">
            <v>ECSU.12.000432.01.03</v>
          </cell>
          <cell r="B154" t="str">
            <v>1100095</v>
          </cell>
          <cell r="C154" t="str">
            <v>SDTS PROJECT BILLING</v>
          </cell>
          <cell r="D154" t="str">
            <v>146</v>
          </cell>
          <cell r="E154" t="str">
            <v>70025500</v>
          </cell>
          <cell r="F154" t="str">
            <v>STANTON</v>
          </cell>
          <cell r="G154" t="str">
            <v>New Service New Home</v>
          </cell>
          <cell r="H154">
            <v>0</v>
          </cell>
          <cell r="I154">
            <v>281.81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281.81</v>
          </cell>
        </row>
        <row r="155">
          <cell r="A155" t="str">
            <v>ECSU.12.000433.01.03</v>
          </cell>
          <cell r="B155" t="str">
            <v>1100095</v>
          </cell>
          <cell r="C155" t="str">
            <v>SDTS PROJECT BILLING</v>
          </cell>
          <cell r="D155" t="str">
            <v>146</v>
          </cell>
          <cell r="E155" t="str">
            <v>70025500</v>
          </cell>
          <cell r="F155" t="str">
            <v>STANTON</v>
          </cell>
          <cell r="G155" t="str">
            <v>New service to mobile home</v>
          </cell>
          <cell r="H155">
            <v>0</v>
          </cell>
          <cell r="I155">
            <v>911.3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911.3</v>
          </cell>
        </row>
        <row r="156">
          <cell r="A156" t="str">
            <v>ECSU.12.000434.01.03</v>
          </cell>
          <cell r="B156" t="str">
            <v>1100095</v>
          </cell>
          <cell r="C156" t="str">
            <v>SDTS PROJECT BILLING</v>
          </cell>
          <cell r="D156" t="str">
            <v>146</v>
          </cell>
          <cell r="E156" t="str">
            <v>70025500</v>
          </cell>
          <cell r="F156" t="str">
            <v>STANTON</v>
          </cell>
          <cell r="G156" t="str">
            <v>mobile home</v>
          </cell>
          <cell r="H156">
            <v>0</v>
          </cell>
          <cell r="I156">
            <v>717.27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717.27</v>
          </cell>
        </row>
        <row r="157">
          <cell r="A157" t="str">
            <v>ECSU.12.000435.01.03</v>
          </cell>
          <cell r="B157" t="str">
            <v>1100095</v>
          </cell>
          <cell r="C157" t="str">
            <v>SDTS PROJECT BILLING</v>
          </cell>
          <cell r="D157" t="str">
            <v>146</v>
          </cell>
          <cell r="E157" t="str">
            <v>70025500</v>
          </cell>
          <cell r="F157" t="str">
            <v>STANTON</v>
          </cell>
          <cell r="G157" t="str">
            <v>temp service</v>
          </cell>
          <cell r="H157">
            <v>0</v>
          </cell>
          <cell r="I157">
            <v>161.96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161.96</v>
          </cell>
        </row>
        <row r="158">
          <cell r="A158" t="str">
            <v>ECSU.12.000436.01.03</v>
          </cell>
          <cell r="B158" t="str">
            <v>1100095</v>
          </cell>
          <cell r="C158" t="str">
            <v>SDTS PROJECT BILLING</v>
          </cell>
          <cell r="D158" t="str">
            <v>146</v>
          </cell>
          <cell r="E158" t="str">
            <v>70025500</v>
          </cell>
          <cell r="F158" t="str">
            <v>STANTON</v>
          </cell>
          <cell r="G158" t="str">
            <v>mobile home</v>
          </cell>
          <cell r="H158">
            <v>0</v>
          </cell>
          <cell r="I158">
            <v>0</v>
          </cell>
          <cell r="J158">
            <v>106.57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106.57</v>
          </cell>
        </row>
        <row r="159">
          <cell r="A159" t="str">
            <v>ECSU.12.000437.01.03</v>
          </cell>
          <cell r="B159" t="str">
            <v>1100095</v>
          </cell>
          <cell r="C159" t="str">
            <v>SDTS PROJECT BILLING</v>
          </cell>
          <cell r="D159" t="str">
            <v>146</v>
          </cell>
          <cell r="E159" t="str">
            <v>70025400</v>
          </cell>
          <cell r="F159" t="str">
            <v>BRADY</v>
          </cell>
          <cell r="G159" t="str">
            <v>CADRE Pump 2</v>
          </cell>
          <cell r="H159">
            <v>0</v>
          </cell>
          <cell r="I159">
            <v>0</v>
          </cell>
          <cell r="J159">
            <v>142.09</v>
          </cell>
          <cell r="K159">
            <v>587.49</v>
          </cell>
          <cell r="L159">
            <v>234.43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964.01</v>
          </cell>
        </row>
        <row r="160">
          <cell r="A160" t="str">
            <v>ECSU.12.000438.01.03</v>
          </cell>
          <cell r="B160" t="str">
            <v>1100095</v>
          </cell>
          <cell r="C160" t="str">
            <v>SDTS PROJECT BILLING</v>
          </cell>
          <cell r="D160" t="str">
            <v>146</v>
          </cell>
          <cell r="E160" t="str">
            <v>70025400</v>
          </cell>
          <cell r="F160" t="str">
            <v>BRADY</v>
          </cell>
          <cell r="G160" t="str">
            <v>CADRE Pump 1</v>
          </cell>
          <cell r="H160">
            <v>0</v>
          </cell>
          <cell r="I160">
            <v>0</v>
          </cell>
          <cell r="J160">
            <v>0</v>
          </cell>
          <cell r="K160">
            <v>206.41</v>
          </cell>
          <cell r="L160">
            <v>105.16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311.57</v>
          </cell>
        </row>
        <row r="161">
          <cell r="A161" t="str">
            <v>ECSU.12.000439.01.03</v>
          </cell>
          <cell r="B161" t="str">
            <v>1100095</v>
          </cell>
          <cell r="C161" t="str">
            <v>SDTS PROJECT BILLING</v>
          </cell>
          <cell r="D161" t="str">
            <v>146</v>
          </cell>
          <cell r="E161" t="str">
            <v>70025400</v>
          </cell>
          <cell r="F161" t="str">
            <v>BRADY</v>
          </cell>
          <cell r="G161" t="str">
            <v>CADRE Pump 3</v>
          </cell>
          <cell r="H161">
            <v>0</v>
          </cell>
          <cell r="I161">
            <v>0</v>
          </cell>
          <cell r="J161">
            <v>0</v>
          </cell>
          <cell r="K161">
            <v>238.17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238.17</v>
          </cell>
        </row>
        <row r="162">
          <cell r="A162" t="str">
            <v>ECSU.12.000440.01.03</v>
          </cell>
          <cell r="B162" t="str">
            <v>1100095</v>
          </cell>
          <cell r="C162" t="str">
            <v>SDTS PROJECT BILLING</v>
          </cell>
          <cell r="D162" t="str">
            <v>146</v>
          </cell>
          <cell r="E162" t="str">
            <v>70025400</v>
          </cell>
          <cell r="F162" t="str">
            <v>BRADY</v>
          </cell>
          <cell r="G162" t="str">
            <v>CADRE Pump 4</v>
          </cell>
          <cell r="H162">
            <v>0</v>
          </cell>
          <cell r="I162">
            <v>0</v>
          </cell>
          <cell r="J162">
            <v>0</v>
          </cell>
          <cell r="K162">
            <v>222.29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531.54999999999995</v>
          </cell>
          <cell r="U162">
            <v>0</v>
          </cell>
          <cell r="V162">
            <v>0</v>
          </cell>
          <cell r="W162">
            <v>753.84</v>
          </cell>
        </row>
        <row r="163">
          <cell r="A163" t="str">
            <v>ECSU.12.000443.01.03</v>
          </cell>
          <cell r="B163" t="str">
            <v>1100095</v>
          </cell>
          <cell r="C163" t="str">
            <v>SDTS PROJECT BILLING</v>
          </cell>
          <cell r="D163" t="str">
            <v>146</v>
          </cell>
          <cell r="E163" t="str">
            <v>70025500</v>
          </cell>
          <cell r="F163" t="str">
            <v>STANTON</v>
          </cell>
          <cell r="G163" t="str">
            <v>Water Wells</v>
          </cell>
          <cell r="H163">
            <v>0</v>
          </cell>
          <cell r="I163">
            <v>129.57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129.57</v>
          </cell>
        </row>
        <row r="164">
          <cell r="A164" t="str">
            <v>ECSU.12.000444.01.03</v>
          </cell>
          <cell r="B164" t="str">
            <v>1100095</v>
          </cell>
          <cell r="C164" t="str">
            <v>SDTS PROJECT BILLING</v>
          </cell>
          <cell r="D164" t="str">
            <v>146</v>
          </cell>
          <cell r="E164" t="str">
            <v>70025500</v>
          </cell>
          <cell r="F164" t="str">
            <v>STANTON</v>
          </cell>
          <cell r="G164" t="str">
            <v>USDA</v>
          </cell>
          <cell r="H164">
            <v>0</v>
          </cell>
          <cell r="I164">
            <v>1422.57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1422.57</v>
          </cell>
        </row>
        <row r="165">
          <cell r="A165" t="str">
            <v>ECSU.12.000447.01.03</v>
          </cell>
          <cell r="B165" t="str">
            <v>1100095</v>
          </cell>
          <cell r="C165" t="str">
            <v>SDTS PROJECT BILLING</v>
          </cell>
          <cell r="D165" t="str">
            <v>146</v>
          </cell>
          <cell r="E165" t="str">
            <v>70025500</v>
          </cell>
          <cell r="F165" t="str">
            <v>STANTON</v>
          </cell>
          <cell r="G165" t="str">
            <v>Water Station</v>
          </cell>
          <cell r="H165">
            <v>0</v>
          </cell>
          <cell r="I165">
            <v>113.37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113.37</v>
          </cell>
        </row>
        <row r="166">
          <cell r="A166" t="str">
            <v>ECSU.12.000448.01.03</v>
          </cell>
          <cell r="B166" t="str">
            <v>1100095</v>
          </cell>
          <cell r="C166" t="str">
            <v>SDTS PROJECT BILLING</v>
          </cell>
          <cell r="D166" t="str">
            <v>146</v>
          </cell>
          <cell r="E166" t="str">
            <v>70025400</v>
          </cell>
          <cell r="F166" t="str">
            <v>BRADY</v>
          </cell>
          <cell r="G166" t="str">
            <v>New Service Water Well</v>
          </cell>
          <cell r="H166">
            <v>0</v>
          </cell>
          <cell r="I166">
            <v>0</v>
          </cell>
          <cell r="J166">
            <v>142.09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-142.09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A167" t="str">
            <v>ECSU.12.000449.01.03</v>
          </cell>
          <cell r="B167" t="str">
            <v>1100095</v>
          </cell>
          <cell r="C167" t="str">
            <v>SDTS PROJECT BILLING</v>
          </cell>
          <cell r="D167" t="str">
            <v>146</v>
          </cell>
          <cell r="E167" t="str">
            <v>70025400</v>
          </cell>
          <cell r="F167" t="str">
            <v>BRADY</v>
          </cell>
          <cell r="G167" t="str">
            <v>San Angelo Well 9</v>
          </cell>
          <cell r="H167">
            <v>0</v>
          </cell>
          <cell r="I167">
            <v>0</v>
          </cell>
          <cell r="J167">
            <v>674.95</v>
          </cell>
          <cell r="K167">
            <v>254.05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929</v>
          </cell>
        </row>
        <row r="168">
          <cell r="A168" t="str">
            <v>ECSU.12.000450.01.03</v>
          </cell>
          <cell r="B168" t="str">
            <v>1100095</v>
          </cell>
          <cell r="C168" t="str">
            <v>SDTS PROJECT BILLING</v>
          </cell>
          <cell r="D168" t="str">
            <v>146</v>
          </cell>
          <cell r="E168" t="str">
            <v>70025500</v>
          </cell>
          <cell r="F168" t="str">
            <v>STANTON</v>
          </cell>
          <cell r="G168" t="str">
            <v>Service to MH</v>
          </cell>
          <cell r="H168">
            <v>0</v>
          </cell>
          <cell r="I168">
            <v>485.4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485.41</v>
          </cell>
        </row>
        <row r="169">
          <cell r="A169" t="str">
            <v>ECSU.12.000451.01.03</v>
          </cell>
          <cell r="B169" t="str">
            <v>1100095</v>
          </cell>
          <cell r="C169" t="str">
            <v>SDTS PROJECT BILLING</v>
          </cell>
          <cell r="D169" t="str">
            <v>146</v>
          </cell>
          <cell r="E169" t="str">
            <v>70025500</v>
          </cell>
          <cell r="F169" t="str">
            <v>STANTON</v>
          </cell>
          <cell r="G169" t="str">
            <v>K&amp;K Feed S.SVR I 20</v>
          </cell>
          <cell r="H169">
            <v>243.44</v>
          </cell>
          <cell r="I169">
            <v>0</v>
          </cell>
          <cell r="J169">
            <v>106.57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350.01</v>
          </cell>
        </row>
        <row r="170">
          <cell r="A170" t="str">
            <v>ECSU.12.000470.01.03</v>
          </cell>
          <cell r="B170" t="str">
            <v>1100095</v>
          </cell>
          <cell r="C170" t="str">
            <v>SDTS PROJECT BILLING</v>
          </cell>
          <cell r="D170" t="str">
            <v>146</v>
          </cell>
          <cell r="E170" t="str">
            <v>70025500</v>
          </cell>
          <cell r="F170" t="str">
            <v>STANTON</v>
          </cell>
          <cell r="G170" t="str">
            <v>New Service to Mobile Home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178.51</v>
          </cell>
          <cell r="N170">
            <v>208.76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387.27</v>
          </cell>
        </row>
        <row r="171">
          <cell r="A171" t="str">
            <v>ECSU.12.000471.01.03</v>
          </cell>
          <cell r="B171" t="str">
            <v>1100095</v>
          </cell>
          <cell r="C171" t="str">
            <v>SDTS PROJECT BILLING</v>
          </cell>
          <cell r="D171" t="str">
            <v>146</v>
          </cell>
          <cell r="E171" t="str">
            <v>70025500</v>
          </cell>
          <cell r="F171" t="str">
            <v>STANTON</v>
          </cell>
          <cell r="G171" t="str">
            <v>New Service to Double Wide Mobil</v>
          </cell>
          <cell r="H171">
            <v>0</v>
          </cell>
          <cell r="I171">
            <v>340.12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340.12</v>
          </cell>
        </row>
        <row r="172">
          <cell r="A172" t="str">
            <v>ECSU.12.000473.01.03</v>
          </cell>
          <cell r="B172" t="str">
            <v>1100095</v>
          </cell>
          <cell r="C172" t="str">
            <v>SDTS PROJECT BILLING</v>
          </cell>
          <cell r="D172" t="str">
            <v>146</v>
          </cell>
          <cell r="E172" t="str">
            <v>70025500</v>
          </cell>
          <cell r="F172" t="str">
            <v>STANTON</v>
          </cell>
          <cell r="G172" t="str">
            <v>Mobile Home</v>
          </cell>
          <cell r="H172">
            <v>0</v>
          </cell>
          <cell r="I172">
            <v>0</v>
          </cell>
          <cell r="J172">
            <v>510.29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510.29</v>
          </cell>
        </row>
        <row r="173">
          <cell r="A173" t="str">
            <v>ECSU.12.000474.01.03</v>
          </cell>
          <cell r="B173" t="str">
            <v>1100095</v>
          </cell>
          <cell r="C173" t="str">
            <v>SDTS PROJECT BILLING</v>
          </cell>
          <cell r="D173" t="str">
            <v>146</v>
          </cell>
          <cell r="E173" t="str">
            <v>70025500</v>
          </cell>
          <cell r="F173" t="str">
            <v>STANTON</v>
          </cell>
          <cell r="G173" t="str">
            <v>New Shop</v>
          </cell>
          <cell r="H173">
            <v>0</v>
          </cell>
          <cell r="I173">
            <v>129.57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129.57</v>
          </cell>
        </row>
        <row r="174">
          <cell r="A174" t="str">
            <v>ECSU.12.000476.01.03</v>
          </cell>
          <cell r="B174" t="str">
            <v>1100095</v>
          </cell>
          <cell r="C174" t="str">
            <v>SDTS PROJECT BILLING</v>
          </cell>
          <cell r="D174" t="str">
            <v>146</v>
          </cell>
          <cell r="E174" t="str">
            <v>70025400</v>
          </cell>
          <cell r="F174" t="str">
            <v>BRADY</v>
          </cell>
          <cell r="G174" t="str">
            <v>San Angelo Well 6</v>
          </cell>
          <cell r="H174">
            <v>0</v>
          </cell>
          <cell r="I174">
            <v>0</v>
          </cell>
          <cell r="J174">
            <v>941.37</v>
          </cell>
          <cell r="K174">
            <v>635.13</v>
          </cell>
          <cell r="L174">
            <v>0</v>
          </cell>
          <cell r="M174">
            <v>0</v>
          </cell>
          <cell r="N174">
            <v>50.35</v>
          </cell>
          <cell r="O174">
            <v>0</v>
          </cell>
          <cell r="P174">
            <v>0</v>
          </cell>
          <cell r="Q174">
            <v>68.66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1695.51</v>
          </cell>
        </row>
        <row r="175">
          <cell r="A175" t="str">
            <v>ECSU.12.000477.01.03</v>
          </cell>
          <cell r="B175" t="str">
            <v>1100095</v>
          </cell>
          <cell r="C175" t="str">
            <v>SDTS PROJECT BILLING</v>
          </cell>
          <cell r="D175" t="str">
            <v>146</v>
          </cell>
          <cell r="E175" t="str">
            <v>70025400</v>
          </cell>
          <cell r="F175" t="str">
            <v>BRADY</v>
          </cell>
          <cell r="G175" t="str">
            <v>San Angelo Well 8</v>
          </cell>
          <cell r="H175">
            <v>0</v>
          </cell>
          <cell r="I175">
            <v>0</v>
          </cell>
          <cell r="J175">
            <v>213.14</v>
          </cell>
          <cell r="K175">
            <v>523.98</v>
          </cell>
          <cell r="L175">
            <v>145.41999999999999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68.66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951.2</v>
          </cell>
        </row>
        <row r="176">
          <cell r="A176" t="str">
            <v>ECSU.12.000478.01.03</v>
          </cell>
          <cell r="B176" t="str">
            <v>1100095</v>
          </cell>
          <cell r="C176" t="str">
            <v>SDTS PROJECT BILLING</v>
          </cell>
          <cell r="D176" t="str">
            <v>146</v>
          </cell>
          <cell r="E176" t="str">
            <v>70025700</v>
          </cell>
          <cell r="F176" t="str">
            <v>CELESTE</v>
          </cell>
          <cell r="G176" t="str">
            <v>service to house</v>
          </cell>
          <cell r="H176">
            <v>0</v>
          </cell>
          <cell r="I176">
            <v>0</v>
          </cell>
          <cell r="J176">
            <v>0</v>
          </cell>
          <cell r="K176">
            <v>248.84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248.84</v>
          </cell>
        </row>
        <row r="177">
          <cell r="A177" t="str">
            <v>ECSU.12.000479.01.03</v>
          </cell>
          <cell r="B177" t="str">
            <v>1100095</v>
          </cell>
          <cell r="C177" t="str">
            <v>SDTS PROJECT BILLING</v>
          </cell>
          <cell r="D177" t="str">
            <v>146</v>
          </cell>
          <cell r="E177" t="str">
            <v>70025400</v>
          </cell>
          <cell r="F177" t="str">
            <v>BRADY</v>
          </cell>
          <cell r="G177" t="str">
            <v>San Angelo Well 5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436.28</v>
          </cell>
          <cell r="M177">
            <v>0</v>
          </cell>
          <cell r="N177">
            <v>117.48</v>
          </cell>
          <cell r="O177">
            <v>0</v>
          </cell>
          <cell r="P177">
            <v>0</v>
          </cell>
          <cell r="Q177">
            <v>68.66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622.41999999999996</v>
          </cell>
        </row>
        <row r="178">
          <cell r="A178" t="str">
            <v>ECSU.12.000480.01.03</v>
          </cell>
          <cell r="B178" t="str">
            <v>1100095</v>
          </cell>
          <cell r="C178" t="str">
            <v>SDTS PROJECT BILLING</v>
          </cell>
          <cell r="D178" t="str">
            <v>146</v>
          </cell>
          <cell r="E178" t="str">
            <v>70025700</v>
          </cell>
          <cell r="F178" t="str">
            <v>CELESTE</v>
          </cell>
          <cell r="G178" t="str">
            <v>service to house</v>
          </cell>
          <cell r="H178">
            <v>0</v>
          </cell>
          <cell r="I178">
            <v>0</v>
          </cell>
          <cell r="J178">
            <v>0</v>
          </cell>
          <cell r="K178">
            <v>373.25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373.25</v>
          </cell>
        </row>
        <row r="179">
          <cell r="A179" t="str">
            <v>ECSU.12.000484.01.03</v>
          </cell>
          <cell r="B179" t="str">
            <v>1100095</v>
          </cell>
          <cell r="C179" t="str">
            <v>SDTS PROJECT BILLING</v>
          </cell>
          <cell r="D179" t="str">
            <v>146</v>
          </cell>
          <cell r="E179" t="str">
            <v>70025500</v>
          </cell>
          <cell r="F179" t="str">
            <v>STANTON</v>
          </cell>
          <cell r="G179" t="str">
            <v>Midland Facility</v>
          </cell>
          <cell r="H179">
            <v>121.72</v>
          </cell>
          <cell r="I179">
            <v>129.57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251.29</v>
          </cell>
        </row>
        <row r="180">
          <cell r="A180" t="str">
            <v>ECSU.12.000485.01.03</v>
          </cell>
          <cell r="B180" t="str">
            <v>1100095</v>
          </cell>
          <cell r="C180" t="str">
            <v>SDTS PROJECT BILLING</v>
          </cell>
          <cell r="D180" t="str">
            <v>146</v>
          </cell>
          <cell r="E180" t="str">
            <v>70025400</v>
          </cell>
          <cell r="F180" t="str">
            <v>BRADY</v>
          </cell>
          <cell r="G180" t="str">
            <v>Angelo Well 4</v>
          </cell>
          <cell r="H180">
            <v>0</v>
          </cell>
          <cell r="I180">
            <v>0</v>
          </cell>
          <cell r="J180">
            <v>0</v>
          </cell>
          <cell r="K180">
            <v>254.05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254.05</v>
          </cell>
        </row>
        <row r="181">
          <cell r="A181" t="str">
            <v>ECSU.12.000486.01.03</v>
          </cell>
          <cell r="B181" t="str">
            <v>1100095</v>
          </cell>
          <cell r="C181" t="str">
            <v>SDTS PROJECT BILLING</v>
          </cell>
          <cell r="D181" t="str">
            <v>146</v>
          </cell>
          <cell r="E181" t="str">
            <v>70025400</v>
          </cell>
          <cell r="F181" t="str">
            <v>BRADY</v>
          </cell>
          <cell r="G181" t="str">
            <v>Angelo Well 3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420.12</v>
          </cell>
          <cell r="M181">
            <v>0</v>
          </cell>
          <cell r="N181">
            <v>67.13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487.25</v>
          </cell>
        </row>
        <row r="182">
          <cell r="A182" t="str">
            <v>ECSU.12.000487.01.03</v>
          </cell>
          <cell r="B182" t="str">
            <v>1100095</v>
          </cell>
          <cell r="C182" t="str">
            <v>SDTS PROJECT BILLING</v>
          </cell>
          <cell r="D182" t="str">
            <v>146</v>
          </cell>
          <cell r="E182" t="str">
            <v>70025400</v>
          </cell>
          <cell r="F182" t="str">
            <v>BRADY</v>
          </cell>
          <cell r="G182" t="str">
            <v>Angelo Well 2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161.58000000000001</v>
          </cell>
          <cell r="M182">
            <v>981.81</v>
          </cell>
          <cell r="N182">
            <v>201.39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1344.78</v>
          </cell>
        </row>
        <row r="183">
          <cell r="A183" t="str">
            <v>ECSU.12.000488.01.03</v>
          </cell>
          <cell r="B183" t="str">
            <v>1100095</v>
          </cell>
          <cell r="C183" t="str">
            <v>SDTS PROJECT BILLING</v>
          </cell>
          <cell r="D183" t="str">
            <v>146</v>
          </cell>
          <cell r="E183" t="str">
            <v>70025400</v>
          </cell>
          <cell r="F183" t="str">
            <v>BRADY</v>
          </cell>
          <cell r="G183" t="str">
            <v>Angelo Well 7</v>
          </cell>
          <cell r="H183">
            <v>0</v>
          </cell>
          <cell r="I183">
            <v>0</v>
          </cell>
          <cell r="J183">
            <v>0</v>
          </cell>
          <cell r="K183">
            <v>555.74</v>
          </cell>
          <cell r="L183">
            <v>113.11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668.85</v>
          </cell>
        </row>
        <row r="184">
          <cell r="A184" t="str">
            <v>ECSU.12.000491.01.03</v>
          </cell>
          <cell r="B184" t="str">
            <v>1100095</v>
          </cell>
          <cell r="C184" t="str">
            <v>SDTS PROJECT BILLING</v>
          </cell>
          <cell r="D184" t="str">
            <v>146</v>
          </cell>
          <cell r="E184" t="str">
            <v>70025500</v>
          </cell>
          <cell r="F184" t="str">
            <v>STANTON</v>
          </cell>
          <cell r="G184" t="str">
            <v>New House</v>
          </cell>
          <cell r="H184">
            <v>0</v>
          </cell>
          <cell r="I184">
            <v>97.18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97.18</v>
          </cell>
        </row>
        <row r="185">
          <cell r="A185" t="str">
            <v>ECSU.12.000492.01.03</v>
          </cell>
          <cell r="B185" t="str">
            <v>1100095</v>
          </cell>
          <cell r="C185" t="str">
            <v>SDTS PROJECT BILLING</v>
          </cell>
          <cell r="D185" t="str">
            <v>146</v>
          </cell>
          <cell r="E185" t="str">
            <v>70025500</v>
          </cell>
          <cell r="F185" t="str">
            <v>STANTON</v>
          </cell>
          <cell r="G185" t="str">
            <v>Job Trailers</v>
          </cell>
          <cell r="H185">
            <v>0</v>
          </cell>
          <cell r="I185">
            <v>113.37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113.37</v>
          </cell>
        </row>
        <row r="186">
          <cell r="A186" t="str">
            <v>ECSU.12.000499.01.03</v>
          </cell>
          <cell r="B186" t="str">
            <v>1100095</v>
          </cell>
          <cell r="C186" t="str">
            <v>SDTS PROJECT BILLING</v>
          </cell>
          <cell r="D186" t="str">
            <v>146</v>
          </cell>
          <cell r="E186" t="str">
            <v>70025500</v>
          </cell>
          <cell r="F186" t="str">
            <v>STANTON</v>
          </cell>
          <cell r="G186" t="str">
            <v>New Service Yard</v>
          </cell>
          <cell r="H186">
            <v>0</v>
          </cell>
          <cell r="I186">
            <v>64.78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64.78</v>
          </cell>
        </row>
        <row r="187">
          <cell r="A187" t="str">
            <v>ECSU.12.000502.01.03</v>
          </cell>
          <cell r="B187" t="str">
            <v>1100095</v>
          </cell>
          <cell r="C187" t="str">
            <v>SDTS PROJECT BILLING</v>
          </cell>
          <cell r="D187" t="str">
            <v>146</v>
          </cell>
          <cell r="E187" t="str">
            <v>70025500</v>
          </cell>
          <cell r="F187" t="str">
            <v>STANTON</v>
          </cell>
          <cell r="G187" t="str">
            <v>New Apartment</v>
          </cell>
          <cell r="H187">
            <v>0</v>
          </cell>
          <cell r="I187">
            <v>113.37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113.37</v>
          </cell>
        </row>
        <row r="188">
          <cell r="A188" t="str">
            <v>ECSU.12.000504.01.03</v>
          </cell>
          <cell r="B188" t="str">
            <v>1100095</v>
          </cell>
          <cell r="C188" t="str">
            <v>SDTS PROJECT BILLING</v>
          </cell>
          <cell r="D188" t="str">
            <v>146</v>
          </cell>
          <cell r="E188" t="str">
            <v>70025500</v>
          </cell>
          <cell r="F188" t="str">
            <v>STANTON</v>
          </cell>
          <cell r="G188" t="str">
            <v>Mobile Home</v>
          </cell>
          <cell r="H188">
            <v>0</v>
          </cell>
          <cell r="I188">
            <v>129.57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129.57</v>
          </cell>
        </row>
        <row r="189">
          <cell r="A189" t="str">
            <v>ECSU.12.000505.01.03</v>
          </cell>
          <cell r="B189" t="str">
            <v>1100095</v>
          </cell>
          <cell r="C189" t="str">
            <v>SDTS PROJECT BILLING</v>
          </cell>
          <cell r="D189" t="str">
            <v>146</v>
          </cell>
          <cell r="E189" t="str">
            <v>70025500</v>
          </cell>
          <cell r="F189" t="str">
            <v>STANTON</v>
          </cell>
          <cell r="G189" t="str">
            <v>Mobile Home</v>
          </cell>
          <cell r="H189">
            <v>0</v>
          </cell>
          <cell r="I189">
            <v>129.57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129.57</v>
          </cell>
        </row>
        <row r="190">
          <cell r="A190" t="str">
            <v>ECSU.12.000506.01.03</v>
          </cell>
          <cell r="B190" t="str">
            <v>1100095</v>
          </cell>
          <cell r="C190" t="str">
            <v>SDTS PROJECT BILLING</v>
          </cell>
          <cell r="D190" t="str">
            <v>146</v>
          </cell>
          <cell r="E190" t="str">
            <v>70025500</v>
          </cell>
          <cell r="F190" t="str">
            <v>STANTON</v>
          </cell>
          <cell r="G190" t="str">
            <v>Remove Poles</v>
          </cell>
          <cell r="H190">
            <v>0</v>
          </cell>
          <cell r="I190">
            <v>0</v>
          </cell>
          <cell r="J190">
            <v>224.79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224.79</v>
          </cell>
        </row>
        <row r="191">
          <cell r="A191" t="str">
            <v>ECSU.12.000506.02.03</v>
          </cell>
          <cell r="B191" t="str">
            <v>1100095</v>
          </cell>
          <cell r="C191" t="str">
            <v>SDTS PROJECT BILLING</v>
          </cell>
          <cell r="D191" t="str">
            <v>146</v>
          </cell>
          <cell r="E191" t="str">
            <v>70025500</v>
          </cell>
          <cell r="F191" t="str">
            <v>STANTON</v>
          </cell>
          <cell r="G191" t="str">
            <v>Remove Poles</v>
          </cell>
          <cell r="H191">
            <v>0</v>
          </cell>
          <cell r="I191">
            <v>0</v>
          </cell>
          <cell r="J191">
            <v>390.19</v>
          </cell>
          <cell r="K191">
            <v>0</v>
          </cell>
          <cell r="L191">
            <v>0</v>
          </cell>
          <cell r="M191">
            <v>39.47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429.66</v>
          </cell>
        </row>
        <row r="192">
          <cell r="A192" t="str">
            <v>ECSU.12.000507.01.03</v>
          </cell>
          <cell r="B192" t="str">
            <v>1100095</v>
          </cell>
          <cell r="C192" t="str">
            <v>SDTS PROJECT BILLING</v>
          </cell>
          <cell r="D192" t="str">
            <v>146</v>
          </cell>
          <cell r="E192" t="str">
            <v>70025500</v>
          </cell>
          <cell r="F192" t="str">
            <v>STANTON</v>
          </cell>
          <cell r="G192" t="str">
            <v>Shop</v>
          </cell>
          <cell r="H192">
            <v>0</v>
          </cell>
          <cell r="I192">
            <v>0</v>
          </cell>
          <cell r="J192">
            <v>981.31</v>
          </cell>
          <cell r="K192">
            <v>113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1094.31</v>
          </cell>
        </row>
        <row r="193">
          <cell r="A193" t="str">
            <v>ECSU.12.000510.01.03</v>
          </cell>
          <cell r="B193" t="str">
            <v>1100095</v>
          </cell>
          <cell r="C193" t="str">
            <v>SDTS PROJECT BILLING</v>
          </cell>
          <cell r="D193" t="str">
            <v>146</v>
          </cell>
          <cell r="E193" t="str">
            <v>70025500</v>
          </cell>
          <cell r="F193" t="str">
            <v>STANTON</v>
          </cell>
          <cell r="G193" t="str">
            <v>Service to New House</v>
          </cell>
          <cell r="H193">
            <v>0</v>
          </cell>
          <cell r="I193">
            <v>205.91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205.91</v>
          </cell>
        </row>
        <row r="194">
          <cell r="A194" t="str">
            <v>ECSU.12.000511.01.03</v>
          </cell>
          <cell r="B194" t="str">
            <v>1100095</v>
          </cell>
          <cell r="C194" t="str">
            <v>SDTS PROJECT BILLING</v>
          </cell>
          <cell r="D194" t="str">
            <v>146</v>
          </cell>
          <cell r="E194" t="str">
            <v>70025500</v>
          </cell>
          <cell r="F194" t="str">
            <v>STANTON</v>
          </cell>
          <cell r="G194" t="str">
            <v>New Temp Service for Constructio</v>
          </cell>
          <cell r="H194">
            <v>0</v>
          </cell>
          <cell r="I194">
            <v>80.98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80.98</v>
          </cell>
        </row>
        <row r="195">
          <cell r="A195" t="str">
            <v>ECSU.12.000512.01.03</v>
          </cell>
          <cell r="B195" t="str">
            <v>1100095</v>
          </cell>
          <cell r="C195" t="str">
            <v>SDTS PROJECT BILLING</v>
          </cell>
          <cell r="D195" t="str">
            <v>146</v>
          </cell>
          <cell r="E195" t="str">
            <v>70025500</v>
          </cell>
          <cell r="F195" t="str">
            <v>STANTON</v>
          </cell>
          <cell r="G195" t="str">
            <v>New Service to barn and travel t</v>
          </cell>
          <cell r="H195">
            <v>0</v>
          </cell>
          <cell r="I195">
            <v>64.78</v>
          </cell>
          <cell r="J195">
            <v>165.42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230.2</v>
          </cell>
        </row>
        <row r="196">
          <cell r="A196" t="str">
            <v>ECSU.12.000513.01.03</v>
          </cell>
          <cell r="B196" t="str">
            <v>1100095</v>
          </cell>
          <cell r="C196" t="str">
            <v>SDTS PROJECT BILLING</v>
          </cell>
          <cell r="D196" t="str">
            <v>146</v>
          </cell>
          <cell r="E196" t="str">
            <v>70025500</v>
          </cell>
          <cell r="F196" t="str">
            <v>STANTON</v>
          </cell>
          <cell r="G196" t="str">
            <v>Campbell West #37</v>
          </cell>
          <cell r="H196">
            <v>0</v>
          </cell>
          <cell r="I196">
            <v>97.18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97.18</v>
          </cell>
        </row>
        <row r="197">
          <cell r="A197" t="str">
            <v>ECSU.12.000514.01.03</v>
          </cell>
          <cell r="B197" t="str">
            <v>1100095</v>
          </cell>
          <cell r="C197" t="str">
            <v>SDTS PROJECT BILLING</v>
          </cell>
          <cell r="D197" t="str">
            <v>146</v>
          </cell>
          <cell r="E197" t="str">
            <v>70025500</v>
          </cell>
          <cell r="F197" t="str">
            <v>STANTON</v>
          </cell>
          <cell r="G197" t="str">
            <v>Campbell West #39</v>
          </cell>
          <cell r="H197">
            <v>0</v>
          </cell>
          <cell r="I197">
            <v>80.98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80.98</v>
          </cell>
        </row>
        <row r="198">
          <cell r="A198" t="str">
            <v>ECSU.12.000515.01.03</v>
          </cell>
          <cell r="B198" t="str">
            <v>1100095</v>
          </cell>
          <cell r="C198" t="str">
            <v>SDTS PROJECT BILLING</v>
          </cell>
          <cell r="D198" t="str">
            <v>146</v>
          </cell>
          <cell r="E198" t="str">
            <v>70025500</v>
          </cell>
          <cell r="F198" t="str">
            <v>STANTON</v>
          </cell>
          <cell r="G198" t="str">
            <v>Cole Ranch 35 #4015</v>
          </cell>
          <cell r="H198">
            <v>0</v>
          </cell>
          <cell r="I198">
            <v>80.98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80.98</v>
          </cell>
        </row>
        <row r="199">
          <cell r="A199" t="str">
            <v>ECSU.12.000516.01.03</v>
          </cell>
          <cell r="B199" t="str">
            <v>1100095</v>
          </cell>
          <cell r="C199" t="str">
            <v>SDTS PROJECT BILLING</v>
          </cell>
          <cell r="D199" t="str">
            <v>146</v>
          </cell>
          <cell r="E199" t="str">
            <v>70025500</v>
          </cell>
          <cell r="F199" t="str">
            <v>STANTON</v>
          </cell>
          <cell r="G199" t="str">
            <v>Cole Ranch 35 #4102</v>
          </cell>
          <cell r="H199">
            <v>0</v>
          </cell>
          <cell r="I199">
            <v>97.18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97.18</v>
          </cell>
        </row>
        <row r="200">
          <cell r="A200" t="str">
            <v>ECSU.12.000518.01.03</v>
          </cell>
          <cell r="B200" t="str">
            <v>1100095</v>
          </cell>
          <cell r="C200" t="str">
            <v>SDTS PROJECT BILLING</v>
          </cell>
          <cell r="D200" t="str">
            <v>146</v>
          </cell>
          <cell r="E200" t="str">
            <v>70025500</v>
          </cell>
          <cell r="F200" t="str">
            <v>STANTON</v>
          </cell>
          <cell r="G200" t="str">
            <v>Grady Water Station</v>
          </cell>
          <cell r="H200">
            <v>0</v>
          </cell>
          <cell r="I200">
            <v>97.18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97.18</v>
          </cell>
        </row>
        <row r="201">
          <cell r="A201" t="str">
            <v>ECSU.12.000519.01.03</v>
          </cell>
          <cell r="B201" t="str">
            <v>1100095</v>
          </cell>
          <cell r="C201" t="str">
            <v>SDTS PROJECT BILLING</v>
          </cell>
          <cell r="D201" t="str">
            <v>146</v>
          </cell>
          <cell r="E201" t="str">
            <v>70025500</v>
          </cell>
          <cell r="F201" t="str">
            <v>STANTON</v>
          </cell>
          <cell r="G201" t="str">
            <v>Rocker B F-10</v>
          </cell>
          <cell r="H201">
            <v>0</v>
          </cell>
          <cell r="I201">
            <v>113.37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113.37</v>
          </cell>
        </row>
        <row r="202">
          <cell r="A202" t="str">
            <v>ECSU.12.000520.01.03</v>
          </cell>
          <cell r="B202" t="str">
            <v>1100095</v>
          </cell>
          <cell r="C202" t="str">
            <v>SDTS PROJECT BILLING</v>
          </cell>
          <cell r="D202" t="str">
            <v>146</v>
          </cell>
          <cell r="E202" t="str">
            <v>70025500</v>
          </cell>
          <cell r="F202" t="str">
            <v>STANTON</v>
          </cell>
          <cell r="G202" t="str">
            <v>Rocker B B-9</v>
          </cell>
          <cell r="H202">
            <v>0</v>
          </cell>
          <cell r="I202">
            <v>129.57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129.57</v>
          </cell>
        </row>
        <row r="203">
          <cell r="A203" t="str">
            <v>ECSU.12.000521.01.03</v>
          </cell>
          <cell r="B203" t="str">
            <v>1100095</v>
          </cell>
          <cell r="C203" t="str">
            <v>SDTS PROJECT BILLING</v>
          </cell>
          <cell r="D203" t="str">
            <v>146</v>
          </cell>
          <cell r="E203" t="str">
            <v>70025500</v>
          </cell>
          <cell r="F203" t="str">
            <v>STANTON</v>
          </cell>
          <cell r="G203" t="str">
            <v>Rocker B B-5</v>
          </cell>
          <cell r="H203">
            <v>0</v>
          </cell>
          <cell r="I203">
            <v>97.18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97.18</v>
          </cell>
        </row>
        <row r="204">
          <cell r="A204" t="str">
            <v>ECSU.12.000522.01.03</v>
          </cell>
          <cell r="B204" t="str">
            <v>1100095</v>
          </cell>
          <cell r="C204" t="str">
            <v>SDTS PROJECT BILLING</v>
          </cell>
          <cell r="D204" t="str">
            <v>146</v>
          </cell>
          <cell r="E204" t="str">
            <v>70025500</v>
          </cell>
          <cell r="F204" t="str">
            <v>STANTON</v>
          </cell>
          <cell r="G204" t="str">
            <v>New Service for 5 RVs</v>
          </cell>
          <cell r="H204">
            <v>0</v>
          </cell>
          <cell r="I204">
            <v>0</v>
          </cell>
          <cell r="J204">
            <v>88.81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88.81</v>
          </cell>
        </row>
        <row r="205">
          <cell r="A205" t="str">
            <v>ECSU.12.000523.01.03</v>
          </cell>
          <cell r="B205" t="str">
            <v>1100095</v>
          </cell>
          <cell r="C205" t="str">
            <v>SDTS PROJECT BILLING</v>
          </cell>
          <cell r="D205" t="str">
            <v>146</v>
          </cell>
          <cell r="E205" t="str">
            <v>70025500</v>
          </cell>
          <cell r="F205" t="str">
            <v>STANTON</v>
          </cell>
          <cell r="G205" t="str">
            <v>5 HP Water Well</v>
          </cell>
          <cell r="H205">
            <v>0</v>
          </cell>
          <cell r="I205">
            <v>129.57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129.57</v>
          </cell>
        </row>
        <row r="206">
          <cell r="A206" t="str">
            <v>ECSU.12.000524.01.03</v>
          </cell>
          <cell r="B206" t="str">
            <v>1100095</v>
          </cell>
          <cell r="C206" t="str">
            <v>SDTS PROJECT BILLING</v>
          </cell>
          <cell r="D206" t="str">
            <v>146</v>
          </cell>
          <cell r="E206" t="str">
            <v>70025500</v>
          </cell>
          <cell r="F206" t="str">
            <v>STANTON</v>
          </cell>
          <cell r="G206" t="str">
            <v>New MSL on existing pole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367.11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367.11</v>
          </cell>
        </row>
        <row r="207">
          <cell r="A207" t="str">
            <v>ECSU.12.000526.01.03</v>
          </cell>
          <cell r="B207" t="str">
            <v>1100095</v>
          </cell>
          <cell r="C207" t="str">
            <v>SDTS PROJECT BILLING</v>
          </cell>
          <cell r="D207" t="str">
            <v>146</v>
          </cell>
          <cell r="E207" t="str">
            <v>70025500</v>
          </cell>
          <cell r="F207" t="str">
            <v>STANTON</v>
          </cell>
          <cell r="G207" t="str">
            <v>Mobile</v>
          </cell>
          <cell r="H207">
            <v>0</v>
          </cell>
          <cell r="I207">
            <v>0</v>
          </cell>
          <cell r="J207">
            <v>142.09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142.09</v>
          </cell>
        </row>
        <row r="208">
          <cell r="A208" t="str">
            <v>ECSU.12.000527.01.03</v>
          </cell>
          <cell r="B208" t="str">
            <v>1100095</v>
          </cell>
          <cell r="C208" t="str">
            <v>SDTS PROJECT BILLING</v>
          </cell>
          <cell r="D208" t="str">
            <v>146</v>
          </cell>
          <cell r="E208" t="str">
            <v>70025500</v>
          </cell>
          <cell r="F208" t="str">
            <v>STANTON</v>
          </cell>
          <cell r="G208" t="str">
            <v>Barn</v>
          </cell>
          <cell r="H208">
            <v>0</v>
          </cell>
          <cell r="I208">
            <v>0</v>
          </cell>
          <cell r="J208">
            <v>0</v>
          </cell>
          <cell r="K208">
            <v>127.03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127.03</v>
          </cell>
        </row>
        <row r="209">
          <cell r="A209" t="str">
            <v>ECSU.12.000528.01.03</v>
          </cell>
          <cell r="B209" t="str">
            <v>1100095</v>
          </cell>
          <cell r="C209" t="str">
            <v>SDTS PROJECT BILLING</v>
          </cell>
          <cell r="D209" t="str">
            <v>146</v>
          </cell>
          <cell r="E209" t="str">
            <v>70025500</v>
          </cell>
          <cell r="F209" t="str">
            <v>STANTON</v>
          </cell>
          <cell r="G209" t="str">
            <v>House</v>
          </cell>
          <cell r="H209">
            <v>0</v>
          </cell>
          <cell r="I209">
            <v>0</v>
          </cell>
          <cell r="J209">
            <v>0</v>
          </cell>
          <cell r="K209">
            <v>127.03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127.03</v>
          </cell>
        </row>
        <row r="210">
          <cell r="A210" t="str">
            <v>ECSU.12.000529.01.03</v>
          </cell>
          <cell r="B210" t="str">
            <v>1100095</v>
          </cell>
          <cell r="C210" t="str">
            <v>SDTS PROJECT BILLING</v>
          </cell>
          <cell r="D210" t="str">
            <v>146</v>
          </cell>
          <cell r="E210" t="str">
            <v>70025500</v>
          </cell>
          <cell r="F210" t="str">
            <v>STANTON</v>
          </cell>
          <cell r="G210" t="str">
            <v>Mobile Home</v>
          </cell>
          <cell r="H210">
            <v>0</v>
          </cell>
          <cell r="I210">
            <v>0</v>
          </cell>
          <cell r="J210">
            <v>471.67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471.67</v>
          </cell>
        </row>
        <row r="211">
          <cell r="A211" t="str">
            <v>ECSU.12.000530.01.03</v>
          </cell>
          <cell r="B211" t="str">
            <v>1100095</v>
          </cell>
          <cell r="C211" t="str">
            <v>SDTS PROJECT BILLING</v>
          </cell>
          <cell r="D211" t="str">
            <v>146</v>
          </cell>
          <cell r="E211" t="str">
            <v>70025500</v>
          </cell>
          <cell r="F211" t="str">
            <v>STANTON</v>
          </cell>
          <cell r="G211" t="str">
            <v>Water Wells</v>
          </cell>
          <cell r="H211">
            <v>0</v>
          </cell>
          <cell r="I211">
            <v>97.18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97.18</v>
          </cell>
        </row>
        <row r="212">
          <cell r="A212" t="str">
            <v>ECSU.12.000533.01.03</v>
          </cell>
          <cell r="B212" t="str">
            <v>1100095</v>
          </cell>
          <cell r="C212" t="str">
            <v>SDTS PROJECT BILLING</v>
          </cell>
          <cell r="D212" t="str">
            <v>146</v>
          </cell>
          <cell r="E212" t="str">
            <v>70025500</v>
          </cell>
          <cell r="F212" t="str">
            <v>STANTON</v>
          </cell>
          <cell r="G212" t="str">
            <v>Scharbauer Ranch A #18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64.63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64.63</v>
          </cell>
        </row>
        <row r="213">
          <cell r="A213" t="str">
            <v>ECSU.12.000536.01.03</v>
          </cell>
          <cell r="B213" t="str">
            <v>1100095</v>
          </cell>
          <cell r="C213" t="str">
            <v>SDTS PROJECT BILLING</v>
          </cell>
          <cell r="D213" t="str">
            <v>146</v>
          </cell>
          <cell r="E213" t="str">
            <v>70025700</v>
          </cell>
          <cell r="F213" t="str">
            <v>CELESTE</v>
          </cell>
          <cell r="G213" t="str">
            <v>Primary to ampitheater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3619.81</v>
          </cell>
          <cell r="O213">
            <v>1421.48</v>
          </cell>
          <cell r="P213">
            <v>0</v>
          </cell>
          <cell r="Q213">
            <v>4757.74</v>
          </cell>
          <cell r="R213">
            <v>0</v>
          </cell>
          <cell r="S213">
            <v>0</v>
          </cell>
          <cell r="T213">
            <v>216.48</v>
          </cell>
          <cell r="U213">
            <v>0</v>
          </cell>
          <cell r="V213">
            <v>0</v>
          </cell>
          <cell r="W213">
            <v>10015.51</v>
          </cell>
        </row>
        <row r="214">
          <cell r="A214" t="str">
            <v>ECSU.12.000538.01.03</v>
          </cell>
          <cell r="B214" t="str">
            <v>1100095</v>
          </cell>
          <cell r="C214" t="str">
            <v>SDTS PROJECT BILLING</v>
          </cell>
          <cell r="D214" t="str">
            <v>146</v>
          </cell>
          <cell r="E214" t="str">
            <v>70025400</v>
          </cell>
          <cell r="F214" t="str">
            <v>BRADY</v>
          </cell>
          <cell r="G214" t="str">
            <v>Correll Barn</v>
          </cell>
          <cell r="H214">
            <v>0</v>
          </cell>
          <cell r="I214">
            <v>70.760000000000005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70.760000000000005</v>
          </cell>
        </row>
        <row r="215">
          <cell r="A215" t="str">
            <v>ECSU.12.000539.01.03</v>
          </cell>
          <cell r="B215" t="str">
            <v>1100095</v>
          </cell>
          <cell r="C215" t="str">
            <v>SDTS PROJECT BILLING</v>
          </cell>
          <cell r="D215" t="str">
            <v>146</v>
          </cell>
          <cell r="E215" t="str">
            <v>70025700</v>
          </cell>
          <cell r="F215" t="str">
            <v>CELESTE</v>
          </cell>
          <cell r="G215" t="str">
            <v>service to mh</v>
          </cell>
          <cell r="H215">
            <v>0</v>
          </cell>
          <cell r="I215">
            <v>0</v>
          </cell>
          <cell r="J215">
            <v>0</v>
          </cell>
          <cell r="K215">
            <v>559.84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119.09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678.93</v>
          </cell>
        </row>
        <row r="216">
          <cell r="A216" t="str">
            <v>ECSU.12.000539.02.03</v>
          </cell>
          <cell r="B216" t="str">
            <v>1100095</v>
          </cell>
          <cell r="C216" t="str">
            <v>SDTS PROJECT BILLING</v>
          </cell>
          <cell r="D216" t="str">
            <v>146</v>
          </cell>
          <cell r="E216" t="str">
            <v>70025700</v>
          </cell>
          <cell r="F216" t="str">
            <v>CELESTE</v>
          </cell>
          <cell r="G216" t="str">
            <v>service to mh</v>
          </cell>
          <cell r="H216">
            <v>0</v>
          </cell>
          <cell r="I216">
            <v>0</v>
          </cell>
          <cell r="J216">
            <v>0</v>
          </cell>
          <cell r="K216">
            <v>264.37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264.37</v>
          </cell>
        </row>
        <row r="217">
          <cell r="A217" t="str">
            <v>ECSU.12.000542.01.03</v>
          </cell>
          <cell r="B217" t="str">
            <v>1100095</v>
          </cell>
          <cell r="C217" t="str">
            <v>SDTS PROJECT BILLING</v>
          </cell>
          <cell r="D217" t="str">
            <v>146</v>
          </cell>
          <cell r="E217" t="str">
            <v>70025500</v>
          </cell>
          <cell r="F217" t="str">
            <v>STANTON</v>
          </cell>
          <cell r="G217" t="str">
            <v>Love #1113</v>
          </cell>
          <cell r="H217">
            <v>0</v>
          </cell>
          <cell r="I217">
            <v>509.01</v>
          </cell>
          <cell r="J217">
            <v>63.94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572.95000000000005</v>
          </cell>
        </row>
        <row r="218">
          <cell r="A218" t="str">
            <v>ECSU.12.000542.02.03</v>
          </cell>
          <cell r="B218" t="str">
            <v>1100095</v>
          </cell>
          <cell r="C218" t="str">
            <v>SDTS PROJECT BILLING</v>
          </cell>
          <cell r="D218" t="str">
            <v>146</v>
          </cell>
          <cell r="E218" t="str">
            <v>70025500</v>
          </cell>
          <cell r="F218" t="str">
            <v>STANTON</v>
          </cell>
          <cell r="G218" t="str">
            <v>Love #1113</v>
          </cell>
          <cell r="H218">
            <v>0</v>
          </cell>
          <cell r="I218">
            <v>35.26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35.26</v>
          </cell>
        </row>
        <row r="219">
          <cell r="A219" t="str">
            <v>ECSU.12.000543.01.03</v>
          </cell>
          <cell r="B219" t="str">
            <v>1100095</v>
          </cell>
          <cell r="C219" t="str">
            <v>SDTS PROJECT BILLING</v>
          </cell>
          <cell r="D219" t="str">
            <v>146</v>
          </cell>
          <cell r="E219" t="str">
            <v>70025500</v>
          </cell>
          <cell r="F219" t="str">
            <v>STANTON</v>
          </cell>
          <cell r="G219" t="str">
            <v>Guitar 22-1</v>
          </cell>
          <cell r="H219">
            <v>0</v>
          </cell>
          <cell r="I219">
            <v>831.84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831.84</v>
          </cell>
        </row>
        <row r="220">
          <cell r="A220" t="str">
            <v>ECSU.12.000544.01.03</v>
          </cell>
          <cell r="B220" t="str">
            <v>1100095</v>
          </cell>
          <cell r="C220" t="str">
            <v>SDTS PROJECT BILLING</v>
          </cell>
          <cell r="D220" t="str">
            <v>146</v>
          </cell>
          <cell r="E220" t="str">
            <v>70025500</v>
          </cell>
          <cell r="F220" t="str">
            <v>STANTON</v>
          </cell>
          <cell r="G220" t="str">
            <v>Swindell #2</v>
          </cell>
          <cell r="H220">
            <v>0</v>
          </cell>
          <cell r="I220">
            <v>480.72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480.72</v>
          </cell>
        </row>
        <row r="221">
          <cell r="A221" t="str">
            <v>ECSU.12.000547.01.03</v>
          </cell>
          <cell r="B221" t="str">
            <v>1100095</v>
          </cell>
          <cell r="C221" t="str">
            <v>SDTS PROJECT BILLING</v>
          </cell>
          <cell r="D221" t="str">
            <v>146</v>
          </cell>
          <cell r="E221" t="str">
            <v>70025500</v>
          </cell>
          <cell r="F221" t="str">
            <v>STANTON</v>
          </cell>
          <cell r="G221" t="str">
            <v>Fuller Water Station</v>
          </cell>
          <cell r="H221">
            <v>0</v>
          </cell>
          <cell r="I221">
            <v>0</v>
          </cell>
          <cell r="J221">
            <v>360.21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360.21</v>
          </cell>
        </row>
        <row r="222">
          <cell r="A222" t="str">
            <v>ECSU.12.000547.02.03</v>
          </cell>
          <cell r="B222" t="str">
            <v>1100095</v>
          </cell>
          <cell r="C222" t="str">
            <v>SDTS PROJECT BILLING</v>
          </cell>
          <cell r="D222" t="str">
            <v>146</v>
          </cell>
          <cell r="E222" t="str">
            <v>70025500</v>
          </cell>
          <cell r="F222" t="str">
            <v>STANTON</v>
          </cell>
          <cell r="G222" t="str">
            <v>Fuller Water Station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118.14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118.14</v>
          </cell>
        </row>
        <row r="223">
          <cell r="A223" t="str">
            <v>ECSU.12.000548.01.03</v>
          </cell>
          <cell r="B223" t="str">
            <v>1100095</v>
          </cell>
          <cell r="C223" t="str">
            <v>SDTS PROJECT BILLING</v>
          </cell>
          <cell r="D223" t="str">
            <v>146</v>
          </cell>
          <cell r="E223" t="str">
            <v>70025500</v>
          </cell>
          <cell r="F223" t="str">
            <v>STANTON</v>
          </cell>
          <cell r="G223" t="str">
            <v>Ray C-1</v>
          </cell>
          <cell r="H223">
            <v>0</v>
          </cell>
          <cell r="I223">
            <v>411.42</v>
          </cell>
          <cell r="J223">
            <v>106.57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517.99</v>
          </cell>
        </row>
        <row r="224">
          <cell r="A224" t="str">
            <v>ECSU.12.000549.01.03</v>
          </cell>
          <cell r="B224" t="str">
            <v>1100095</v>
          </cell>
          <cell r="C224" t="str">
            <v>SDTS PROJECT BILLING</v>
          </cell>
          <cell r="D224" t="str">
            <v>146</v>
          </cell>
          <cell r="E224" t="str">
            <v>70025500</v>
          </cell>
          <cell r="F224" t="str">
            <v>STANTON</v>
          </cell>
          <cell r="G224" t="str">
            <v>Dusek PME</v>
          </cell>
          <cell r="H224">
            <v>0</v>
          </cell>
          <cell r="I224">
            <v>267.54000000000002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267.54000000000002</v>
          </cell>
        </row>
        <row r="225">
          <cell r="A225" t="str">
            <v>ECSU.12.000552.01.03</v>
          </cell>
          <cell r="B225" t="str">
            <v>1100095</v>
          </cell>
          <cell r="C225" t="str">
            <v>SDTS PROJECT BILLING</v>
          </cell>
          <cell r="D225" t="str">
            <v>146</v>
          </cell>
          <cell r="E225" t="str">
            <v>70025500</v>
          </cell>
          <cell r="F225" t="str">
            <v>STANTON</v>
          </cell>
          <cell r="G225" t="str">
            <v>Hornfrog #1</v>
          </cell>
          <cell r="H225">
            <v>0</v>
          </cell>
          <cell r="I225">
            <v>0</v>
          </cell>
          <cell r="J225">
            <v>0</v>
          </cell>
          <cell r="K225">
            <v>104.74</v>
          </cell>
          <cell r="L225">
            <v>64.63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169.37</v>
          </cell>
        </row>
        <row r="226">
          <cell r="A226" t="str">
            <v>ECSU.12.000553.01.03</v>
          </cell>
          <cell r="B226" t="str">
            <v>1100095</v>
          </cell>
          <cell r="C226" t="str">
            <v>SDTS PROJECT BILLING</v>
          </cell>
          <cell r="D226" t="str">
            <v>146</v>
          </cell>
          <cell r="E226" t="str">
            <v>70025500</v>
          </cell>
          <cell r="F226" t="str">
            <v>STANTON</v>
          </cell>
          <cell r="G226" t="str">
            <v>Axp A2 &amp; Axp B2</v>
          </cell>
          <cell r="H226">
            <v>0</v>
          </cell>
          <cell r="I226">
            <v>0</v>
          </cell>
          <cell r="J226">
            <v>0</v>
          </cell>
          <cell r="K226">
            <v>127.03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127.03</v>
          </cell>
        </row>
        <row r="227">
          <cell r="A227" t="str">
            <v>ECSU.12.000554.01.03</v>
          </cell>
          <cell r="B227" t="str">
            <v>1100095</v>
          </cell>
          <cell r="C227" t="str">
            <v>SDTS PROJECT BILLING</v>
          </cell>
          <cell r="D227" t="str">
            <v>146</v>
          </cell>
          <cell r="E227" t="str">
            <v>70025500</v>
          </cell>
          <cell r="F227" t="str">
            <v>STANTON</v>
          </cell>
          <cell r="G227" t="str">
            <v>New Hse</v>
          </cell>
          <cell r="H227">
            <v>0</v>
          </cell>
          <cell r="I227">
            <v>259.14</v>
          </cell>
          <cell r="J227">
            <v>165.4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424.54</v>
          </cell>
        </row>
        <row r="228">
          <cell r="A228" t="str">
            <v>ECSU.12.000555.01.03</v>
          </cell>
          <cell r="B228" t="str">
            <v>1100095</v>
          </cell>
          <cell r="C228" t="str">
            <v>SDTS PROJECT BILLING</v>
          </cell>
          <cell r="D228" t="str">
            <v>146</v>
          </cell>
          <cell r="E228" t="str">
            <v>70025500</v>
          </cell>
          <cell r="F228" t="str">
            <v>STANTON</v>
          </cell>
          <cell r="G228" t="str">
            <v>116 Soloman Ln</v>
          </cell>
          <cell r="H228">
            <v>243.44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243.44</v>
          </cell>
        </row>
        <row r="229">
          <cell r="A229" t="str">
            <v>ECSU.12.000557.01.03</v>
          </cell>
          <cell r="B229" t="str">
            <v>1100095</v>
          </cell>
          <cell r="C229" t="str">
            <v>SDTS PROJECT BILLING</v>
          </cell>
          <cell r="D229" t="str">
            <v>146</v>
          </cell>
          <cell r="E229" t="str">
            <v>70025500</v>
          </cell>
          <cell r="F229" t="str">
            <v>STANTON</v>
          </cell>
          <cell r="G229" t="str">
            <v>Greenhaw -15</v>
          </cell>
          <cell r="H229">
            <v>243.44</v>
          </cell>
          <cell r="I229">
            <v>293.85000000000002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537.29</v>
          </cell>
        </row>
        <row r="230">
          <cell r="A230" t="str">
            <v>ECSU.12.000559.01.03</v>
          </cell>
          <cell r="B230" t="str">
            <v>1100095</v>
          </cell>
          <cell r="C230" t="str">
            <v>SDTS PROJECT BILLING</v>
          </cell>
          <cell r="D230" t="str">
            <v>146</v>
          </cell>
          <cell r="E230" t="str">
            <v>70025500</v>
          </cell>
          <cell r="F230" t="str">
            <v>STANTON</v>
          </cell>
          <cell r="G230" t="str">
            <v>Wilkerson #1</v>
          </cell>
          <cell r="H230">
            <v>0</v>
          </cell>
          <cell r="I230">
            <v>129.57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129.57</v>
          </cell>
        </row>
        <row r="231">
          <cell r="A231" t="str">
            <v>ECSU.12.000560.01.03</v>
          </cell>
          <cell r="B231" t="str">
            <v>1100095</v>
          </cell>
          <cell r="C231" t="str">
            <v>SDTS PROJECT BILLING</v>
          </cell>
          <cell r="D231" t="str">
            <v>146</v>
          </cell>
          <cell r="E231" t="str">
            <v>70025500</v>
          </cell>
          <cell r="F231" t="str">
            <v>STANTON</v>
          </cell>
          <cell r="G231" t="str">
            <v>New Service to Shop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136.76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136.76</v>
          </cell>
        </row>
        <row r="232">
          <cell r="A232" t="str">
            <v>ECSU.12.000561.01.03</v>
          </cell>
          <cell r="B232" t="str">
            <v>1100095</v>
          </cell>
          <cell r="C232" t="str">
            <v>SDTS PROJECT BILLING</v>
          </cell>
          <cell r="D232" t="str">
            <v>146</v>
          </cell>
          <cell r="E232" t="str">
            <v>70025500</v>
          </cell>
          <cell r="F232" t="str">
            <v>STANTON</v>
          </cell>
          <cell r="G232" t="str">
            <v>water well</v>
          </cell>
          <cell r="H232">
            <v>0</v>
          </cell>
          <cell r="I232">
            <v>0</v>
          </cell>
          <cell r="J232">
            <v>0</v>
          </cell>
          <cell r="K232">
            <v>127.03</v>
          </cell>
          <cell r="L232">
            <v>365.68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492.71</v>
          </cell>
        </row>
        <row r="233">
          <cell r="A233" t="str">
            <v>ECSU.12.000561.02.03</v>
          </cell>
          <cell r="B233" t="str">
            <v>1100095</v>
          </cell>
          <cell r="C233" t="str">
            <v>SDTS PROJECT BILLING</v>
          </cell>
          <cell r="D233" t="str">
            <v>146</v>
          </cell>
          <cell r="E233" t="str">
            <v>70025500</v>
          </cell>
          <cell r="F233" t="str">
            <v>STANTON</v>
          </cell>
          <cell r="G233" t="str">
            <v>water well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56.26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56.26</v>
          </cell>
        </row>
        <row r="234">
          <cell r="A234" t="str">
            <v>ECSU.12.000562.01.03</v>
          </cell>
          <cell r="B234" t="str">
            <v>1100095</v>
          </cell>
          <cell r="C234" t="str">
            <v>SDTS PROJECT BILLING</v>
          </cell>
          <cell r="D234" t="str">
            <v>146</v>
          </cell>
          <cell r="E234" t="str">
            <v>70025500</v>
          </cell>
          <cell r="F234" t="str">
            <v>STANTON</v>
          </cell>
          <cell r="G234" t="str">
            <v>Cheek #1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129.27000000000001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129.27000000000001</v>
          </cell>
        </row>
        <row r="235">
          <cell r="A235" t="str">
            <v>ECSU.12.000563.01.03</v>
          </cell>
          <cell r="B235" t="str">
            <v>1100095</v>
          </cell>
          <cell r="C235" t="str">
            <v>SDTS PROJECT BILLING</v>
          </cell>
          <cell r="D235" t="str">
            <v>146</v>
          </cell>
          <cell r="E235" t="str">
            <v>70025500</v>
          </cell>
          <cell r="F235" t="str">
            <v>STANTON</v>
          </cell>
          <cell r="G235" t="str">
            <v>Cox 11 SWD PME</v>
          </cell>
          <cell r="H235">
            <v>0</v>
          </cell>
          <cell r="I235">
            <v>832.36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832.36</v>
          </cell>
        </row>
        <row r="236">
          <cell r="A236" t="str">
            <v>ECSU.12.000574.01.03</v>
          </cell>
          <cell r="B236" t="str">
            <v>1100095</v>
          </cell>
          <cell r="C236" t="str">
            <v>SDTS PROJECT BILLING</v>
          </cell>
          <cell r="D236" t="str">
            <v>146</v>
          </cell>
          <cell r="E236" t="str">
            <v>70025500</v>
          </cell>
          <cell r="F236" t="str">
            <v>STANTON</v>
          </cell>
          <cell r="G236" t="str">
            <v>Wilkerson Battery</v>
          </cell>
          <cell r="H236">
            <v>0</v>
          </cell>
          <cell r="I236">
            <v>129.57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129.57</v>
          </cell>
        </row>
        <row r="237">
          <cell r="A237" t="str">
            <v>ECSU.12.000576.01.03</v>
          </cell>
          <cell r="B237" t="str">
            <v>1100095</v>
          </cell>
          <cell r="C237" t="str">
            <v>SDTS PROJECT BILLING</v>
          </cell>
          <cell r="D237" t="str">
            <v>146</v>
          </cell>
          <cell r="E237" t="str">
            <v>70025500</v>
          </cell>
          <cell r="F237" t="str">
            <v>STANTON</v>
          </cell>
          <cell r="G237" t="str">
            <v>Buck Baker 15 #2</v>
          </cell>
          <cell r="H237">
            <v>121.72</v>
          </cell>
          <cell r="I237">
            <v>129.57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251.29</v>
          </cell>
        </row>
        <row r="238">
          <cell r="A238" t="str">
            <v>ECSU.12.000577.01.03</v>
          </cell>
          <cell r="B238" t="str">
            <v>1100095</v>
          </cell>
          <cell r="C238" t="str">
            <v>SDTS PROJECT BILLING</v>
          </cell>
          <cell r="D238" t="str">
            <v>146</v>
          </cell>
          <cell r="E238" t="str">
            <v>70025400</v>
          </cell>
          <cell r="F238" t="str">
            <v>BRADY</v>
          </cell>
          <cell r="G238" t="str">
            <v>Greg Wade House</v>
          </cell>
          <cell r="H238">
            <v>0</v>
          </cell>
          <cell r="I238">
            <v>0</v>
          </cell>
          <cell r="J238">
            <v>0</v>
          </cell>
          <cell r="K238">
            <v>127.03</v>
          </cell>
          <cell r="L238">
            <v>0</v>
          </cell>
          <cell r="M238">
            <v>0</v>
          </cell>
          <cell r="N238">
            <v>-127.03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</row>
        <row r="239">
          <cell r="A239" t="str">
            <v>ECSU.12.000579.01.03</v>
          </cell>
          <cell r="B239" t="str">
            <v>1100095</v>
          </cell>
          <cell r="C239" t="str">
            <v>SDTS PROJECT BILLING</v>
          </cell>
          <cell r="D239" t="str">
            <v>146</v>
          </cell>
          <cell r="E239" t="str">
            <v>70025500</v>
          </cell>
          <cell r="F239" t="str">
            <v>STANTON</v>
          </cell>
          <cell r="G239" t="str">
            <v>JRS Farms PME</v>
          </cell>
          <cell r="H239">
            <v>0</v>
          </cell>
          <cell r="I239">
            <v>236.74</v>
          </cell>
          <cell r="J239">
            <v>142.09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378.83</v>
          </cell>
        </row>
        <row r="240">
          <cell r="A240" t="str">
            <v>ECSU.12.000580.01.03</v>
          </cell>
          <cell r="B240" t="str">
            <v>1100095</v>
          </cell>
          <cell r="C240" t="str">
            <v>SDTS PROJECT BILLING</v>
          </cell>
          <cell r="D240" t="str">
            <v>146</v>
          </cell>
          <cell r="E240" t="str">
            <v>70025500</v>
          </cell>
          <cell r="F240" t="str">
            <v>STANTON</v>
          </cell>
          <cell r="G240" t="str">
            <v>Cooper #1</v>
          </cell>
          <cell r="H240">
            <v>0</v>
          </cell>
          <cell r="I240">
            <v>264.48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264.48</v>
          </cell>
        </row>
        <row r="241">
          <cell r="A241" t="str">
            <v>ECSU.12.000581.01.03</v>
          </cell>
          <cell r="B241" t="str">
            <v>1100095</v>
          </cell>
          <cell r="C241" t="str">
            <v>SDTS PROJECT BILLING</v>
          </cell>
          <cell r="D241" t="str">
            <v>146</v>
          </cell>
          <cell r="E241" t="str">
            <v>70025500</v>
          </cell>
          <cell r="F241" t="str">
            <v>STANTON</v>
          </cell>
          <cell r="G241" t="str">
            <v>Moblie Home</v>
          </cell>
          <cell r="H241">
            <v>0</v>
          </cell>
          <cell r="I241">
            <v>453.08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453.08</v>
          </cell>
        </row>
        <row r="242">
          <cell r="A242" t="str">
            <v>ECSU.12.000584.01.03</v>
          </cell>
          <cell r="B242" t="str">
            <v>1100095</v>
          </cell>
          <cell r="C242" t="str">
            <v>SDTS PROJECT BILLING</v>
          </cell>
          <cell r="D242" t="str">
            <v>146</v>
          </cell>
          <cell r="E242" t="str">
            <v>70025500</v>
          </cell>
          <cell r="F242" t="str">
            <v>STANTON</v>
          </cell>
          <cell r="G242" t="str">
            <v>HSE 300 Sir Barton</v>
          </cell>
          <cell r="H242">
            <v>0</v>
          </cell>
          <cell r="I242">
            <v>259.14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259.14</v>
          </cell>
        </row>
        <row r="243">
          <cell r="A243" t="str">
            <v>ECSU.12.000585.01.03</v>
          </cell>
          <cell r="B243" t="str">
            <v>1100095</v>
          </cell>
          <cell r="C243" t="str">
            <v>SDTS PROJECT BILLING</v>
          </cell>
          <cell r="D243" t="str">
            <v>146</v>
          </cell>
          <cell r="E243" t="str">
            <v>70025500</v>
          </cell>
          <cell r="F243" t="str">
            <v>STANTON</v>
          </cell>
          <cell r="G243" t="str">
            <v>1105 Porterfield</v>
          </cell>
          <cell r="H243">
            <v>0</v>
          </cell>
          <cell r="I243">
            <v>0</v>
          </cell>
          <cell r="J243">
            <v>142.09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142.09</v>
          </cell>
        </row>
        <row r="244">
          <cell r="A244" t="str">
            <v>ECSU.12.000586.01.03</v>
          </cell>
          <cell r="B244" t="str">
            <v>1100095</v>
          </cell>
          <cell r="C244" t="str">
            <v>SDTS PROJECT BILLING</v>
          </cell>
          <cell r="D244" t="str">
            <v>146</v>
          </cell>
          <cell r="E244" t="str">
            <v>70025500</v>
          </cell>
          <cell r="F244" t="str">
            <v>STANTON</v>
          </cell>
          <cell r="G244" t="str">
            <v>1108 Porterfield</v>
          </cell>
          <cell r="H244">
            <v>0</v>
          </cell>
          <cell r="I244">
            <v>0</v>
          </cell>
          <cell r="J244">
            <v>166.96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166.96</v>
          </cell>
        </row>
        <row r="245">
          <cell r="A245" t="str">
            <v>ECSU.12.000587.01.03</v>
          </cell>
          <cell r="B245" t="str">
            <v>1100095</v>
          </cell>
          <cell r="C245" t="str">
            <v>SDTS PROJECT BILLING</v>
          </cell>
          <cell r="D245" t="str">
            <v>146</v>
          </cell>
          <cell r="E245" t="str">
            <v>70025500</v>
          </cell>
          <cell r="F245" t="str">
            <v>STANTON</v>
          </cell>
          <cell r="G245" t="str">
            <v>3 PH Water Wells - Triple K Stat</v>
          </cell>
          <cell r="H245">
            <v>0</v>
          </cell>
          <cell r="I245">
            <v>0</v>
          </cell>
          <cell r="J245">
            <v>106.57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106.57</v>
          </cell>
        </row>
        <row r="246">
          <cell r="A246" t="str">
            <v>ECSU.12.000589.01.03</v>
          </cell>
          <cell r="B246" t="str">
            <v>1100095</v>
          </cell>
          <cell r="C246" t="str">
            <v>SDTS PROJECT BILLING</v>
          </cell>
          <cell r="D246" t="str">
            <v>146</v>
          </cell>
          <cell r="E246" t="str">
            <v>70025400</v>
          </cell>
          <cell r="F246" t="str">
            <v>BRADY</v>
          </cell>
          <cell r="G246" t="str">
            <v>New Service House</v>
          </cell>
          <cell r="H246">
            <v>0</v>
          </cell>
          <cell r="I246">
            <v>226.43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226.43</v>
          </cell>
        </row>
        <row r="247">
          <cell r="A247" t="str">
            <v>ECSU.12.000593.01.03</v>
          </cell>
          <cell r="B247" t="str">
            <v>1100095</v>
          </cell>
          <cell r="C247" t="str">
            <v>SDTS PROJECT BILLING</v>
          </cell>
          <cell r="D247" t="str">
            <v>146</v>
          </cell>
          <cell r="E247" t="str">
            <v>70025500</v>
          </cell>
          <cell r="F247" t="str">
            <v>STANTON</v>
          </cell>
          <cell r="G247" t="str">
            <v>2705 S County Rd 1066</v>
          </cell>
          <cell r="H247">
            <v>0</v>
          </cell>
          <cell r="I247">
            <v>0</v>
          </cell>
          <cell r="J247">
            <v>71.05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71.05</v>
          </cell>
        </row>
        <row r="248">
          <cell r="A248" t="str">
            <v>ECSU.12.000593.02.03</v>
          </cell>
          <cell r="B248" t="str">
            <v>1100095</v>
          </cell>
          <cell r="C248" t="str">
            <v>SDTS PROJECT BILLING</v>
          </cell>
          <cell r="D248" t="str">
            <v>146</v>
          </cell>
          <cell r="E248" t="str">
            <v>70025500</v>
          </cell>
          <cell r="F248" t="str">
            <v>STANTON</v>
          </cell>
          <cell r="G248" t="str">
            <v>2705 S County Rd 1066</v>
          </cell>
          <cell r="H248">
            <v>0</v>
          </cell>
          <cell r="I248">
            <v>0</v>
          </cell>
          <cell r="J248">
            <v>0</v>
          </cell>
          <cell r="K248">
            <v>31.1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31.1</v>
          </cell>
        </row>
        <row r="249">
          <cell r="A249" t="str">
            <v>ECSU.12.000595.01.03</v>
          </cell>
          <cell r="B249" t="str">
            <v>1100095</v>
          </cell>
          <cell r="C249" t="str">
            <v>SDTS PROJECT BILLING</v>
          </cell>
          <cell r="D249" t="str">
            <v>146</v>
          </cell>
          <cell r="E249" t="str">
            <v>70025500</v>
          </cell>
          <cell r="F249" t="str">
            <v>STANTON</v>
          </cell>
          <cell r="G249" t="str">
            <v>Midkiff Plant East PME</v>
          </cell>
          <cell r="H249">
            <v>0</v>
          </cell>
          <cell r="I249">
            <v>1363.72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1363.72</v>
          </cell>
        </row>
        <row r="250">
          <cell r="A250" t="str">
            <v>ECSU.12.000597.01.03</v>
          </cell>
          <cell r="B250" t="str">
            <v>1100095</v>
          </cell>
          <cell r="C250" t="str">
            <v>SDTS PROJECT BILLING</v>
          </cell>
          <cell r="D250" t="str">
            <v>146</v>
          </cell>
          <cell r="E250" t="str">
            <v>70025500</v>
          </cell>
          <cell r="F250" t="str">
            <v>STANTON</v>
          </cell>
          <cell r="G250" t="str">
            <v>New Shop</v>
          </cell>
          <cell r="H250">
            <v>0</v>
          </cell>
          <cell r="I250">
            <v>97.18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97.18</v>
          </cell>
        </row>
        <row r="251">
          <cell r="A251" t="str">
            <v>ECSU.12.000604.01.03</v>
          </cell>
          <cell r="B251" t="str">
            <v>1100095</v>
          </cell>
          <cell r="C251" t="str">
            <v>SDTS PROJECT BILLING</v>
          </cell>
          <cell r="D251" t="str">
            <v>146</v>
          </cell>
          <cell r="E251" t="str">
            <v>70025500</v>
          </cell>
          <cell r="F251" t="str">
            <v>STANTON</v>
          </cell>
          <cell r="G251" t="str">
            <v>White Field 10 HP</v>
          </cell>
          <cell r="H251">
            <v>0</v>
          </cell>
          <cell r="I251">
            <v>217.46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217.46</v>
          </cell>
        </row>
        <row r="252">
          <cell r="A252" t="str">
            <v>ECSU.12.000605.01.03</v>
          </cell>
          <cell r="B252" t="str">
            <v>1100095</v>
          </cell>
          <cell r="C252" t="str">
            <v>SDTS PROJECT BILLING</v>
          </cell>
          <cell r="D252" t="str">
            <v>146</v>
          </cell>
          <cell r="E252" t="str">
            <v>70025500</v>
          </cell>
          <cell r="F252" t="str">
            <v>STANTON</v>
          </cell>
          <cell r="G252" t="str">
            <v>Riley D #2</v>
          </cell>
          <cell r="H252">
            <v>0</v>
          </cell>
          <cell r="I252">
            <v>129.57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129.57</v>
          </cell>
        </row>
        <row r="253">
          <cell r="A253" t="str">
            <v>ECSU.12.000606.01.03</v>
          </cell>
          <cell r="B253" t="str">
            <v>1100095</v>
          </cell>
          <cell r="C253" t="str">
            <v>SDTS PROJECT BILLING</v>
          </cell>
          <cell r="D253" t="str">
            <v>146</v>
          </cell>
          <cell r="E253" t="str">
            <v>70025400</v>
          </cell>
          <cell r="F253" t="str">
            <v>BRADY</v>
          </cell>
          <cell r="G253" t="str">
            <v>New Service House</v>
          </cell>
          <cell r="H253">
            <v>0</v>
          </cell>
          <cell r="I253">
            <v>0</v>
          </cell>
          <cell r="J253">
            <v>0</v>
          </cell>
          <cell r="K253">
            <v>63.51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63.51</v>
          </cell>
        </row>
        <row r="254">
          <cell r="A254" t="str">
            <v>ECSU.12.000607.01.03</v>
          </cell>
          <cell r="B254" t="str">
            <v>1100095</v>
          </cell>
          <cell r="C254" t="str">
            <v>SDTS PROJECT BILLING</v>
          </cell>
          <cell r="D254" t="str">
            <v>146</v>
          </cell>
          <cell r="E254" t="str">
            <v>70025500</v>
          </cell>
          <cell r="F254" t="str">
            <v>STANTON</v>
          </cell>
          <cell r="G254" t="str">
            <v>Douglas 36-11</v>
          </cell>
          <cell r="H254">
            <v>0</v>
          </cell>
          <cell r="I254">
            <v>0</v>
          </cell>
          <cell r="J254">
            <v>63.94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63.94</v>
          </cell>
        </row>
        <row r="255">
          <cell r="A255" t="str">
            <v>ECSU.12.000608.01.03</v>
          </cell>
          <cell r="B255" t="str">
            <v>1100095</v>
          </cell>
          <cell r="C255" t="str">
            <v>SDTS PROJECT BILLING</v>
          </cell>
          <cell r="D255" t="str">
            <v>146</v>
          </cell>
          <cell r="E255" t="str">
            <v>70025500</v>
          </cell>
          <cell r="F255" t="str">
            <v>STANTON</v>
          </cell>
          <cell r="G255" t="str">
            <v>Maralo 32-12</v>
          </cell>
          <cell r="H255">
            <v>0</v>
          </cell>
          <cell r="I255">
            <v>0</v>
          </cell>
          <cell r="J255">
            <v>106.57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106.57</v>
          </cell>
        </row>
        <row r="256">
          <cell r="A256" t="str">
            <v>ECSU.12.000609.01.03</v>
          </cell>
          <cell r="B256" t="str">
            <v>1100095</v>
          </cell>
          <cell r="C256" t="str">
            <v>SDTS PROJECT BILLING</v>
          </cell>
          <cell r="D256" t="str">
            <v>146</v>
          </cell>
          <cell r="E256" t="str">
            <v>70025500</v>
          </cell>
          <cell r="F256" t="str">
            <v>STANTON</v>
          </cell>
          <cell r="G256" t="str">
            <v>Maralo 32-10</v>
          </cell>
          <cell r="H256">
            <v>0</v>
          </cell>
          <cell r="I256">
            <v>0</v>
          </cell>
          <cell r="J256">
            <v>106.57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106.57</v>
          </cell>
        </row>
        <row r="257">
          <cell r="A257" t="str">
            <v>ECSU.12.000610.01.03</v>
          </cell>
          <cell r="B257" t="str">
            <v>1100095</v>
          </cell>
          <cell r="C257" t="str">
            <v>SDTS PROJECT BILLING</v>
          </cell>
          <cell r="D257" t="str">
            <v>146</v>
          </cell>
          <cell r="E257" t="str">
            <v>70025500</v>
          </cell>
          <cell r="F257" t="str">
            <v>STANTON</v>
          </cell>
          <cell r="G257" t="str">
            <v>5208 N Midland Dr</v>
          </cell>
          <cell r="H257">
            <v>0</v>
          </cell>
          <cell r="I257">
            <v>0</v>
          </cell>
          <cell r="J257">
            <v>0</v>
          </cell>
          <cell r="K257">
            <v>211.9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211.9</v>
          </cell>
        </row>
        <row r="258">
          <cell r="A258" t="str">
            <v>ECSU.12.000611.01.03</v>
          </cell>
          <cell r="B258" t="str">
            <v>1100095</v>
          </cell>
          <cell r="C258" t="str">
            <v>SDTS PROJECT BILLING</v>
          </cell>
          <cell r="D258" t="str">
            <v>146</v>
          </cell>
          <cell r="E258" t="str">
            <v>70025500</v>
          </cell>
          <cell r="F258" t="str">
            <v>STANTON</v>
          </cell>
          <cell r="G258" t="str">
            <v>Stone 38-1</v>
          </cell>
          <cell r="H258">
            <v>0</v>
          </cell>
          <cell r="I258">
            <v>0</v>
          </cell>
          <cell r="J258">
            <v>106.57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106.57</v>
          </cell>
        </row>
        <row r="259">
          <cell r="A259" t="str">
            <v>ECSU.12.000612.01.03</v>
          </cell>
          <cell r="B259" t="str">
            <v>1100095</v>
          </cell>
          <cell r="C259" t="str">
            <v>SDTS PROJECT BILLING</v>
          </cell>
          <cell r="D259" t="str">
            <v>146</v>
          </cell>
          <cell r="E259" t="str">
            <v>70025500</v>
          </cell>
          <cell r="F259" t="str">
            <v>STANTON</v>
          </cell>
          <cell r="G259" t="str">
            <v>Wearner 38-1</v>
          </cell>
          <cell r="H259">
            <v>0</v>
          </cell>
          <cell r="I259">
            <v>0</v>
          </cell>
          <cell r="J259">
            <v>106.57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106.57</v>
          </cell>
        </row>
        <row r="260">
          <cell r="A260" t="str">
            <v>ECSU.12.000614.01.03</v>
          </cell>
          <cell r="B260" t="str">
            <v>1100095</v>
          </cell>
          <cell r="C260" t="str">
            <v>SDTS PROJECT BILLING</v>
          </cell>
          <cell r="D260" t="str">
            <v>146</v>
          </cell>
          <cell r="E260" t="str">
            <v>70025500</v>
          </cell>
          <cell r="F260" t="str">
            <v>STANTON</v>
          </cell>
          <cell r="G260" t="str">
            <v>Driver Plant PME</v>
          </cell>
          <cell r="H260">
            <v>0</v>
          </cell>
          <cell r="I260">
            <v>755.02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755.02</v>
          </cell>
        </row>
        <row r="261">
          <cell r="A261" t="str">
            <v>ECSU.12.000615.01.03</v>
          </cell>
          <cell r="B261" t="str">
            <v>1100095</v>
          </cell>
          <cell r="C261" t="str">
            <v>SDTS PROJECT BILLING</v>
          </cell>
          <cell r="D261" t="str">
            <v>146</v>
          </cell>
          <cell r="E261" t="str">
            <v>70025500</v>
          </cell>
          <cell r="F261" t="str">
            <v>STANTON</v>
          </cell>
          <cell r="G261" t="str">
            <v>Hefley 24 Tank Battery</v>
          </cell>
          <cell r="H261">
            <v>0</v>
          </cell>
          <cell r="I261">
            <v>129.57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129.57</v>
          </cell>
        </row>
        <row r="262">
          <cell r="A262" t="str">
            <v>ECSU.12.000616.01.03</v>
          </cell>
          <cell r="B262" t="str">
            <v>1100095</v>
          </cell>
          <cell r="C262" t="str">
            <v>SDTS PROJECT BILLING</v>
          </cell>
          <cell r="D262" t="str">
            <v>146</v>
          </cell>
          <cell r="E262" t="str">
            <v>70025500</v>
          </cell>
          <cell r="F262" t="str">
            <v>STANTON</v>
          </cell>
          <cell r="G262" t="str">
            <v>Buck Baker 15 #3</v>
          </cell>
          <cell r="H262">
            <v>0</v>
          </cell>
          <cell r="I262">
            <v>0</v>
          </cell>
          <cell r="J262">
            <v>0</v>
          </cell>
          <cell r="K262">
            <v>127.03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127.03</v>
          </cell>
        </row>
        <row r="263">
          <cell r="A263" t="str">
            <v>ECSU.12.000617.01.03</v>
          </cell>
          <cell r="B263" t="str">
            <v>1100095</v>
          </cell>
          <cell r="C263" t="str">
            <v>SDTS PROJECT BILLING</v>
          </cell>
          <cell r="D263" t="str">
            <v>146</v>
          </cell>
          <cell r="E263" t="str">
            <v>70025500</v>
          </cell>
          <cell r="F263" t="str">
            <v>STANTON</v>
          </cell>
          <cell r="G263" t="str">
            <v>Trailer Park</v>
          </cell>
          <cell r="H263">
            <v>0</v>
          </cell>
          <cell r="I263">
            <v>0</v>
          </cell>
          <cell r="J263">
            <v>124.33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124.33</v>
          </cell>
        </row>
        <row r="264">
          <cell r="A264" t="str">
            <v>ECSU.12.000619.01.03</v>
          </cell>
          <cell r="B264" t="str">
            <v>1100095</v>
          </cell>
          <cell r="C264" t="str">
            <v>SDTS PROJECT BILLING</v>
          </cell>
          <cell r="D264" t="str">
            <v>146</v>
          </cell>
          <cell r="E264" t="str">
            <v>70025500</v>
          </cell>
          <cell r="F264" t="str">
            <v>STANTON</v>
          </cell>
          <cell r="G264" t="str">
            <v>Move Line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178.51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178.51</v>
          </cell>
        </row>
        <row r="265">
          <cell r="A265" t="str">
            <v>ECSU.12.000620.01.03</v>
          </cell>
          <cell r="B265" t="str">
            <v>1100095</v>
          </cell>
          <cell r="C265" t="str">
            <v>SDTS PROJECT BILLING</v>
          </cell>
          <cell r="D265" t="str">
            <v>146</v>
          </cell>
          <cell r="E265" t="str">
            <v>70025500</v>
          </cell>
          <cell r="F265" t="str">
            <v>STANTON</v>
          </cell>
          <cell r="G265" t="str">
            <v>HOUSE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675.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675.1</v>
          </cell>
        </row>
        <row r="266">
          <cell r="A266" t="str">
            <v>ECSU.12.000621.01.03</v>
          </cell>
          <cell r="B266" t="str">
            <v>1100095</v>
          </cell>
          <cell r="C266" t="str">
            <v>SDTS PROJECT BILLING</v>
          </cell>
          <cell r="D266" t="str">
            <v>146</v>
          </cell>
          <cell r="E266" t="str">
            <v>70025500</v>
          </cell>
          <cell r="F266" t="str">
            <v>STANTON</v>
          </cell>
          <cell r="G266" t="str">
            <v>Shop</v>
          </cell>
          <cell r="H266">
            <v>0</v>
          </cell>
          <cell r="I266">
            <v>356.32</v>
          </cell>
          <cell r="J266">
            <v>206.76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563.08000000000004</v>
          </cell>
        </row>
        <row r="267">
          <cell r="A267" t="str">
            <v>ECSU.12.000623.01.03</v>
          </cell>
          <cell r="B267" t="str">
            <v>1100095</v>
          </cell>
          <cell r="C267" t="str">
            <v>SDTS PROJECT BILLING</v>
          </cell>
          <cell r="D267" t="str">
            <v>146</v>
          </cell>
          <cell r="E267" t="str">
            <v>70025500</v>
          </cell>
          <cell r="F267" t="str">
            <v>STANTON</v>
          </cell>
          <cell r="G267" t="str">
            <v>Relocate Underground</v>
          </cell>
          <cell r="H267">
            <v>0</v>
          </cell>
          <cell r="I267">
            <v>0</v>
          </cell>
          <cell r="J267">
            <v>0</v>
          </cell>
          <cell r="K267">
            <v>127.03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127.03</v>
          </cell>
        </row>
        <row r="268">
          <cell r="A268" t="str">
            <v>ECSU.12.000637.01.03</v>
          </cell>
          <cell r="B268" t="str">
            <v>1100095</v>
          </cell>
          <cell r="C268" t="str">
            <v>SDTS PROJECT BILLING</v>
          </cell>
          <cell r="D268" t="str">
            <v>146</v>
          </cell>
          <cell r="E268" t="str">
            <v>70025500</v>
          </cell>
          <cell r="F268" t="str">
            <v>STANTON</v>
          </cell>
          <cell r="G268" t="str">
            <v>Fasken 16-16</v>
          </cell>
          <cell r="H268">
            <v>0</v>
          </cell>
          <cell r="I268">
            <v>0</v>
          </cell>
          <cell r="J268">
            <v>106.57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106.57</v>
          </cell>
        </row>
        <row r="269">
          <cell r="A269" t="str">
            <v>ECSU.12.000638.01.03</v>
          </cell>
          <cell r="B269" t="str">
            <v>1100095</v>
          </cell>
          <cell r="C269" t="str">
            <v>SDTS PROJECT BILLING</v>
          </cell>
          <cell r="D269" t="str">
            <v>146</v>
          </cell>
          <cell r="E269" t="str">
            <v>70025500</v>
          </cell>
          <cell r="F269" t="str">
            <v>STANTON</v>
          </cell>
          <cell r="G269" t="str">
            <v>Mallard Water Well #4</v>
          </cell>
          <cell r="H269">
            <v>0</v>
          </cell>
          <cell r="I269">
            <v>0</v>
          </cell>
          <cell r="J269">
            <v>88.81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88.81</v>
          </cell>
        </row>
        <row r="270">
          <cell r="A270" t="str">
            <v>ECSU.12.000639.01.03</v>
          </cell>
          <cell r="B270" t="str">
            <v>1100095</v>
          </cell>
          <cell r="C270" t="str">
            <v>SDTS PROJECT BILLING</v>
          </cell>
          <cell r="D270" t="str">
            <v>146</v>
          </cell>
          <cell r="E270" t="str">
            <v>70025500</v>
          </cell>
          <cell r="F270" t="str">
            <v>STANTON</v>
          </cell>
          <cell r="G270" t="str">
            <v>Dorchester 10-2</v>
          </cell>
          <cell r="H270">
            <v>0</v>
          </cell>
          <cell r="I270">
            <v>0</v>
          </cell>
          <cell r="J270">
            <v>88.81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88.81</v>
          </cell>
        </row>
        <row r="271">
          <cell r="A271" t="str">
            <v>ECSU.12.000642.01.03</v>
          </cell>
          <cell r="B271" t="str">
            <v>1100095</v>
          </cell>
          <cell r="C271" t="str">
            <v>SDTS PROJECT BILLING</v>
          </cell>
          <cell r="D271" t="str">
            <v>146</v>
          </cell>
          <cell r="E271" t="str">
            <v>70025500</v>
          </cell>
          <cell r="F271" t="str">
            <v>STANTON</v>
          </cell>
          <cell r="G271" t="str">
            <v>Live Oak #2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64.63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64.63</v>
          </cell>
        </row>
        <row r="272">
          <cell r="A272" t="str">
            <v>ECSU.12.000643.01.03</v>
          </cell>
          <cell r="B272" t="str">
            <v>1100095</v>
          </cell>
          <cell r="C272" t="str">
            <v>SDTS PROJECT BILLING</v>
          </cell>
          <cell r="D272" t="str">
            <v>146</v>
          </cell>
          <cell r="E272" t="str">
            <v>70025500</v>
          </cell>
          <cell r="F272" t="str">
            <v>STANTON</v>
          </cell>
          <cell r="G272" t="str">
            <v>Hulet 166 #4</v>
          </cell>
          <cell r="H272">
            <v>0</v>
          </cell>
          <cell r="I272">
            <v>488.07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488.07</v>
          </cell>
        </row>
        <row r="273">
          <cell r="A273" t="str">
            <v>ECSU.12.000644.01.03</v>
          </cell>
          <cell r="B273" t="str">
            <v>1100095</v>
          </cell>
          <cell r="C273" t="str">
            <v>SDTS PROJECT BILLING</v>
          </cell>
          <cell r="D273" t="str">
            <v>146</v>
          </cell>
          <cell r="E273" t="str">
            <v>70025500</v>
          </cell>
          <cell r="F273" t="str">
            <v>STANTON</v>
          </cell>
          <cell r="G273" t="str">
            <v>Cox 29-4</v>
          </cell>
          <cell r="H273">
            <v>0</v>
          </cell>
          <cell r="I273">
            <v>129.57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129.57</v>
          </cell>
        </row>
        <row r="274">
          <cell r="A274" t="str">
            <v>ECSU.12.000645.01.03</v>
          </cell>
          <cell r="B274" t="str">
            <v>1100095</v>
          </cell>
          <cell r="C274" t="str">
            <v>SDTS PROJECT BILLING</v>
          </cell>
          <cell r="D274" t="str">
            <v>146</v>
          </cell>
          <cell r="E274" t="str">
            <v>70025500</v>
          </cell>
          <cell r="F274" t="str">
            <v>STANTON</v>
          </cell>
          <cell r="G274" t="str">
            <v>New House</v>
          </cell>
          <cell r="H274">
            <v>0</v>
          </cell>
          <cell r="I274">
            <v>80.98</v>
          </cell>
          <cell r="J274">
            <v>978.66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1059.6400000000001</v>
          </cell>
        </row>
        <row r="275">
          <cell r="A275" t="str">
            <v>ECSU.12.000646.01.03</v>
          </cell>
          <cell r="B275" t="str">
            <v>1100095</v>
          </cell>
          <cell r="C275" t="str">
            <v>SDTS PROJECT BILLING</v>
          </cell>
          <cell r="D275" t="str">
            <v>146</v>
          </cell>
          <cell r="E275" t="str">
            <v>70025500</v>
          </cell>
          <cell r="F275" t="str">
            <v>STANTON</v>
          </cell>
          <cell r="G275" t="str">
            <v>New House</v>
          </cell>
          <cell r="H275">
            <v>0</v>
          </cell>
          <cell r="I275">
            <v>397.04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397.04</v>
          </cell>
        </row>
        <row r="276">
          <cell r="A276" t="str">
            <v>ECSU.12.000647.01.03</v>
          </cell>
          <cell r="B276" t="str">
            <v>1100095</v>
          </cell>
          <cell r="C276" t="str">
            <v>SDTS PROJECT BILLING</v>
          </cell>
          <cell r="D276" t="str">
            <v>146</v>
          </cell>
          <cell r="E276" t="str">
            <v>70025500</v>
          </cell>
          <cell r="F276" t="str">
            <v>STANTON</v>
          </cell>
          <cell r="G276" t="str">
            <v>6900 FM 307</v>
          </cell>
          <cell r="H276">
            <v>0</v>
          </cell>
          <cell r="I276">
            <v>97.18</v>
          </cell>
          <cell r="J276">
            <v>82.7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179.89</v>
          </cell>
        </row>
        <row r="277">
          <cell r="A277" t="str">
            <v>ECSU.12.000648.01.03</v>
          </cell>
          <cell r="B277" t="str">
            <v>1100095</v>
          </cell>
          <cell r="C277" t="str">
            <v>SDTS PROJECT BILLING</v>
          </cell>
          <cell r="D277" t="str">
            <v>146</v>
          </cell>
          <cell r="E277" t="str">
            <v>70025500</v>
          </cell>
          <cell r="F277" t="str">
            <v>STANTON</v>
          </cell>
          <cell r="G277" t="str">
            <v>New House</v>
          </cell>
          <cell r="H277">
            <v>0</v>
          </cell>
          <cell r="I277">
            <v>194.35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194.35</v>
          </cell>
        </row>
        <row r="278">
          <cell r="A278" t="str">
            <v>ECSU.12.000651.01.03</v>
          </cell>
          <cell r="B278" t="str">
            <v>1100095</v>
          </cell>
          <cell r="C278" t="str">
            <v>SDTS PROJECT BILLING</v>
          </cell>
          <cell r="D278" t="str">
            <v>146</v>
          </cell>
          <cell r="E278" t="str">
            <v>70025500</v>
          </cell>
          <cell r="F278" t="str">
            <v>STANTON</v>
          </cell>
          <cell r="G278" t="str">
            <v>Neches 15-4</v>
          </cell>
          <cell r="H278">
            <v>0</v>
          </cell>
          <cell r="I278">
            <v>0</v>
          </cell>
          <cell r="J278">
            <v>88.81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88.81</v>
          </cell>
        </row>
        <row r="279">
          <cell r="A279" t="str">
            <v>ECSU.12.000652.01.03</v>
          </cell>
          <cell r="B279" t="str">
            <v>1100095</v>
          </cell>
          <cell r="C279" t="str">
            <v>SDTS PROJECT BILLING</v>
          </cell>
          <cell r="D279" t="str">
            <v>146</v>
          </cell>
          <cell r="E279" t="str">
            <v>70025500</v>
          </cell>
          <cell r="F279" t="str">
            <v>STANTON</v>
          </cell>
          <cell r="G279" t="str">
            <v>Phillips F 18-1</v>
          </cell>
          <cell r="H279">
            <v>0</v>
          </cell>
          <cell r="I279">
            <v>0</v>
          </cell>
          <cell r="J279">
            <v>106.57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106.57</v>
          </cell>
        </row>
        <row r="280">
          <cell r="A280" t="str">
            <v>ECSU.12.000655.01.03</v>
          </cell>
          <cell r="B280" t="str">
            <v>1100095</v>
          </cell>
          <cell r="C280" t="str">
            <v>SDTS PROJECT BILLING</v>
          </cell>
          <cell r="D280" t="str">
            <v>146</v>
          </cell>
          <cell r="E280" t="str">
            <v>70025400</v>
          </cell>
          <cell r="F280" t="str">
            <v>BRADY</v>
          </cell>
          <cell r="G280" t="str">
            <v>New Service House</v>
          </cell>
          <cell r="H280">
            <v>0</v>
          </cell>
          <cell r="I280">
            <v>0</v>
          </cell>
          <cell r="J280">
            <v>71.05</v>
          </cell>
          <cell r="K280">
            <v>0</v>
          </cell>
          <cell r="L280">
            <v>0</v>
          </cell>
          <cell r="M280">
            <v>0</v>
          </cell>
          <cell r="N280">
            <v>-71.05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</row>
        <row r="281">
          <cell r="A281" t="str">
            <v>ECSU.12.000656.01.03</v>
          </cell>
          <cell r="B281" t="str">
            <v>1100095</v>
          </cell>
          <cell r="C281" t="str">
            <v>SDTS PROJECT BILLING</v>
          </cell>
          <cell r="D281" t="str">
            <v>146</v>
          </cell>
          <cell r="E281" t="str">
            <v>70025400</v>
          </cell>
          <cell r="F281" t="str">
            <v>BRADY</v>
          </cell>
          <cell r="G281" t="str">
            <v>New Service House</v>
          </cell>
          <cell r="H281">
            <v>0</v>
          </cell>
          <cell r="I281">
            <v>0</v>
          </cell>
          <cell r="J281">
            <v>71.05</v>
          </cell>
          <cell r="K281">
            <v>0</v>
          </cell>
          <cell r="L281">
            <v>0</v>
          </cell>
          <cell r="M281">
            <v>0</v>
          </cell>
          <cell r="N281">
            <v>-71.05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</row>
        <row r="282">
          <cell r="A282" t="str">
            <v>ECSU.12.000658.01.03</v>
          </cell>
          <cell r="B282" t="str">
            <v>1100095</v>
          </cell>
          <cell r="C282" t="str">
            <v>SDTS PROJECT BILLING</v>
          </cell>
          <cell r="D282" t="str">
            <v>146</v>
          </cell>
          <cell r="E282" t="str">
            <v>70025400</v>
          </cell>
          <cell r="F282" t="str">
            <v>BRADY</v>
          </cell>
          <cell r="G282" t="str">
            <v>New Service barn</v>
          </cell>
          <cell r="H282">
            <v>0</v>
          </cell>
          <cell r="I282">
            <v>0</v>
          </cell>
          <cell r="J282">
            <v>71.05</v>
          </cell>
          <cell r="K282">
            <v>0</v>
          </cell>
          <cell r="L282">
            <v>0</v>
          </cell>
          <cell r="M282">
            <v>0</v>
          </cell>
          <cell r="N282">
            <v>-71.05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</row>
        <row r="283">
          <cell r="A283" t="str">
            <v>ECSU.12.000659.01.03</v>
          </cell>
          <cell r="B283" t="str">
            <v>1100095</v>
          </cell>
          <cell r="C283" t="str">
            <v>SDTS PROJECT BILLING</v>
          </cell>
          <cell r="D283" t="str">
            <v>146</v>
          </cell>
          <cell r="E283" t="str">
            <v>70025400</v>
          </cell>
          <cell r="F283" t="str">
            <v>BRADY</v>
          </cell>
          <cell r="G283" t="str">
            <v>Booster Pump</v>
          </cell>
          <cell r="H283">
            <v>0</v>
          </cell>
          <cell r="I283">
            <v>0</v>
          </cell>
          <cell r="J283">
            <v>0</v>
          </cell>
          <cell r="K283">
            <v>254.05</v>
          </cell>
          <cell r="L283">
            <v>96.95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137.01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488.01</v>
          </cell>
        </row>
        <row r="284">
          <cell r="A284" t="str">
            <v>ECSU.12.000662.01.03</v>
          </cell>
          <cell r="B284" t="str">
            <v>1100095</v>
          </cell>
          <cell r="C284" t="str">
            <v>SDTS PROJECT BILLING</v>
          </cell>
          <cell r="D284" t="str">
            <v>146</v>
          </cell>
          <cell r="E284" t="str">
            <v>70025500</v>
          </cell>
          <cell r="F284" t="str">
            <v>STANTON</v>
          </cell>
          <cell r="G284" t="str">
            <v>Cathey 16-3</v>
          </cell>
          <cell r="H284">
            <v>0</v>
          </cell>
          <cell r="I284">
            <v>0</v>
          </cell>
          <cell r="J284">
            <v>0</v>
          </cell>
          <cell r="K284">
            <v>158.78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158.78</v>
          </cell>
        </row>
        <row r="285">
          <cell r="A285" t="str">
            <v>ECSU.12.000663.01.03</v>
          </cell>
          <cell r="B285" t="str">
            <v>1100095</v>
          </cell>
          <cell r="C285" t="str">
            <v>SDTS PROJECT BILLING</v>
          </cell>
          <cell r="D285" t="str">
            <v>146</v>
          </cell>
          <cell r="E285" t="str">
            <v>70025500</v>
          </cell>
          <cell r="F285" t="str">
            <v>STANTON</v>
          </cell>
          <cell r="G285" t="str">
            <v>Williams 16-4</v>
          </cell>
          <cell r="H285">
            <v>0</v>
          </cell>
          <cell r="I285">
            <v>0</v>
          </cell>
          <cell r="J285">
            <v>106.57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106.57</v>
          </cell>
        </row>
        <row r="286">
          <cell r="A286" t="str">
            <v>ECSU.12.000668.01.03</v>
          </cell>
          <cell r="B286" t="str">
            <v>1100095</v>
          </cell>
          <cell r="C286" t="str">
            <v>SDTS PROJECT BILLING</v>
          </cell>
          <cell r="D286" t="str">
            <v>146</v>
          </cell>
          <cell r="E286" t="str">
            <v>70025500</v>
          </cell>
          <cell r="F286" t="str">
            <v>STANTON</v>
          </cell>
          <cell r="G286" t="str">
            <v>Trailers</v>
          </cell>
          <cell r="H286">
            <v>0</v>
          </cell>
          <cell r="I286">
            <v>129.57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129.57</v>
          </cell>
        </row>
        <row r="287">
          <cell r="A287" t="str">
            <v>ECSU.12.000670.01.03</v>
          </cell>
          <cell r="B287" t="str">
            <v>1100095</v>
          </cell>
          <cell r="C287" t="str">
            <v>SDTS PROJECT BILLING</v>
          </cell>
          <cell r="D287" t="str">
            <v>146</v>
          </cell>
          <cell r="E287" t="str">
            <v>70025500</v>
          </cell>
          <cell r="F287" t="str">
            <v>STANTON</v>
          </cell>
          <cell r="G287" t="str">
            <v>New Service</v>
          </cell>
          <cell r="H287">
            <v>0</v>
          </cell>
          <cell r="I287">
            <v>129.57</v>
          </cell>
          <cell r="J287">
            <v>142.09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271.66000000000003</v>
          </cell>
        </row>
        <row r="288">
          <cell r="A288" t="str">
            <v>ECSU.12.000672.01.03</v>
          </cell>
          <cell r="B288" t="str">
            <v>1100095</v>
          </cell>
          <cell r="C288" t="str">
            <v>SDTS PROJECT BILLING</v>
          </cell>
          <cell r="D288" t="str">
            <v>146</v>
          </cell>
          <cell r="E288" t="str">
            <v>70025500</v>
          </cell>
          <cell r="F288" t="str">
            <v>STANTON</v>
          </cell>
          <cell r="G288" t="str">
            <v>New Service</v>
          </cell>
          <cell r="H288">
            <v>0</v>
          </cell>
          <cell r="I288">
            <v>129.57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129.57</v>
          </cell>
        </row>
        <row r="289">
          <cell r="A289" t="str">
            <v>ECSU.12.000673.01.03</v>
          </cell>
          <cell r="B289" t="str">
            <v>1100095</v>
          </cell>
          <cell r="C289" t="str">
            <v>SDTS PROJECT BILLING</v>
          </cell>
          <cell r="D289" t="str">
            <v>146</v>
          </cell>
          <cell r="E289" t="str">
            <v>70025500</v>
          </cell>
          <cell r="F289" t="str">
            <v>STANTON</v>
          </cell>
          <cell r="G289" t="str">
            <v>Brunson 18 #1</v>
          </cell>
          <cell r="H289">
            <v>0</v>
          </cell>
          <cell r="I289">
            <v>893.59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893.59</v>
          </cell>
        </row>
        <row r="290">
          <cell r="A290" t="str">
            <v>ECSU.12.000690.01.03</v>
          </cell>
          <cell r="B290" t="str">
            <v>1100095</v>
          </cell>
          <cell r="C290" t="str">
            <v>SDTS PROJECT BILLING</v>
          </cell>
          <cell r="D290" t="str">
            <v>146</v>
          </cell>
          <cell r="E290" t="str">
            <v>70025500</v>
          </cell>
          <cell r="F290" t="str">
            <v>STANTON</v>
          </cell>
          <cell r="G290" t="str">
            <v>North Sean 29-2</v>
          </cell>
          <cell r="H290">
            <v>0</v>
          </cell>
          <cell r="I290">
            <v>161.96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161.96</v>
          </cell>
        </row>
        <row r="291">
          <cell r="A291" t="str">
            <v>ECSU.12.000691.01.03</v>
          </cell>
          <cell r="B291" t="str">
            <v>1100095</v>
          </cell>
          <cell r="C291" t="str">
            <v>SDTS PROJECT BILLING</v>
          </cell>
          <cell r="D291" t="str">
            <v>146</v>
          </cell>
          <cell r="E291" t="str">
            <v>70025500</v>
          </cell>
          <cell r="F291" t="str">
            <v>STANTON</v>
          </cell>
          <cell r="G291" t="str">
            <v>1107 Porterfield</v>
          </cell>
          <cell r="H291">
            <v>0</v>
          </cell>
          <cell r="I291">
            <v>259.14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259.14</v>
          </cell>
        </row>
        <row r="292">
          <cell r="A292" t="str">
            <v>ECSU.12.000692.01.03</v>
          </cell>
          <cell r="B292" t="str">
            <v>1100095</v>
          </cell>
          <cell r="C292" t="str">
            <v>SDTS PROJECT BILLING</v>
          </cell>
          <cell r="D292" t="str">
            <v>146</v>
          </cell>
          <cell r="E292" t="str">
            <v>70025500</v>
          </cell>
          <cell r="F292" t="str">
            <v>STANTON</v>
          </cell>
          <cell r="G292" t="str">
            <v>Service for 2 shops revisal of h</v>
          </cell>
          <cell r="H292">
            <v>0</v>
          </cell>
          <cell r="I292">
            <v>0</v>
          </cell>
          <cell r="J292">
            <v>0</v>
          </cell>
          <cell r="K292">
            <v>127.03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127.03</v>
          </cell>
        </row>
        <row r="293">
          <cell r="A293" t="str">
            <v>ECSU.12.000693.01.03</v>
          </cell>
          <cell r="B293" t="str">
            <v>1100095</v>
          </cell>
          <cell r="C293" t="str">
            <v>SDTS PROJECT BILLING</v>
          </cell>
          <cell r="D293" t="str">
            <v>146</v>
          </cell>
          <cell r="E293" t="str">
            <v>70025500</v>
          </cell>
          <cell r="F293" t="str">
            <v>STANTON</v>
          </cell>
          <cell r="G293" t="str">
            <v>Service to House</v>
          </cell>
          <cell r="H293">
            <v>0</v>
          </cell>
          <cell r="I293">
            <v>498.39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498.39</v>
          </cell>
        </row>
        <row r="294">
          <cell r="A294" t="str">
            <v>ECSU.12.000694.01.03</v>
          </cell>
          <cell r="B294" t="str">
            <v>1100095</v>
          </cell>
          <cell r="C294" t="str">
            <v>SDTS PROJECT BILLING</v>
          </cell>
          <cell r="D294" t="str">
            <v>146</v>
          </cell>
          <cell r="E294" t="str">
            <v>70025400</v>
          </cell>
          <cell r="F294" t="str">
            <v>BRADY</v>
          </cell>
          <cell r="G294" t="str">
            <v>New Service House</v>
          </cell>
          <cell r="H294">
            <v>0</v>
          </cell>
          <cell r="I294">
            <v>0</v>
          </cell>
          <cell r="J294">
            <v>106.57</v>
          </cell>
          <cell r="K294">
            <v>0</v>
          </cell>
          <cell r="L294">
            <v>0</v>
          </cell>
          <cell r="M294">
            <v>0</v>
          </cell>
          <cell r="N294">
            <v>-106.57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</row>
        <row r="295">
          <cell r="A295" t="str">
            <v>ECSU.12.000695.01.03</v>
          </cell>
          <cell r="B295" t="str">
            <v>1100095</v>
          </cell>
          <cell r="C295" t="str">
            <v>SDTS PROJECT BILLING</v>
          </cell>
          <cell r="D295" t="str">
            <v>146</v>
          </cell>
          <cell r="E295" t="str">
            <v>70025400</v>
          </cell>
          <cell r="F295" t="str">
            <v>BRADY</v>
          </cell>
          <cell r="G295" t="str">
            <v>New Service House</v>
          </cell>
          <cell r="H295">
            <v>0</v>
          </cell>
          <cell r="I295">
            <v>0</v>
          </cell>
          <cell r="J295">
            <v>88.81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88.81</v>
          </cell>
        </row>
        <row r="296">
          <cell r="A296" t="str">
            <v>ECSU.12.000696.01.03</v>
          </cell>
          <cell r="B296" t="str">
            <v>1100095</v>
          </cell>
          <cell r="C296" t="str">
            <v>SDTS PROJECT BILLING</v>
          </cell>
          <cell r="D296" t="str">
            <v>146</v>
          </cell>
          <cell r="E296" t="str">
            <v>70025500</v>
          </cell>
          <cell r="F296" t="str">
            <v>STANTON</v>
          </cell>
          <cell r="G296" t="str">
            <v>New Service</v>
          </cell>
          <cell r="H296">
            <v>0</v>
          </cell>
          <cell r="I296">
            <v>97.18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97.18</v>
          </cell>
        </row>
        <row r="297">
          <cell r="A297" t="str">
            <v>ECSU.12.000698.01.03</v>
          </cell>
          <cell r="B297" t="str">
            <v>1100095</v>
          </cell>
          <cell r="C297" t="str">
            <v>SDTS PROJECT BILLING</v>
          </cell>
          <cell r="D297" t="str">
            <v>146</v>
          </cell>
          <cell r="E297" t="str">
            <v>70025500</v>
          </cell>
          <cell r="F297" t="str">
            <v>STANTON</v>
          </cell>
          <cell r="G297" t="str">
            <v>Windham Q #6</v>
          </cell>
          <cell r="H297">
            <v>0</v>
          </cell>
          <cell r="I297">
            <v>0</v>
          </cell>
          <cell r="J297">
            <v>142.09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142.09</v>
          </cell>
        </row>
        <row r="298">
          <cell r="A298" t="str">
            <v>ECSU.12.000699.01.03</v>
          </cell>
          <cell r="B298" t="str">
            <v>1100095</v>
          </cell>
          <cell r="C298" t="str">
            <v>SDTS PROJECT BILLING</v>
          </cell>
          <cell r="D298" t="str">
            <v>146</v>
          </cell>
          <cell r="E298" t="str">
            <v>70025500</v>
          </cell>
          <cell r="F298" t="str">
            <v>STANTON</v>
          </cell>
          <cell r="G298" t="str">
            <v>Windham Q #7</v>
          </cell>
          <cell r="H298">
            <v>0</v>
          </cell>
          <cell r="I298">
            <v>0</v>
          </cell>
          <cell r="J298">
            <v>142.09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142.09</v>
          </cell>
        </row>
        <row r="299">
          <cell r="A299" t="str">
            <v>ECSU.12.000700.01.03</v>
          </cell>
          <cell r="B299" t="str">
            <v>1100095</v>
          </cell>
          <cell r="C299" t="str">
            <v>SDTS PROJECT BILLING</v>
          </cell>
          <cell r="D299" t="str">
            <v>146</v>
          </cell>
          <cell r="E299" t="str">
            <v>70025500</v>
          </cell>
          <cell r="F299" t="str">
            <v>STANTON</v>
          </cell>
          <cell r="G299" t="str">
            <v>Neal 20C #1</v>
          </cell>
          <cell r="H299">
            <v>0</v>
          </cell>
          <cell r="I299">
            <v>0</v>
          </cell>
          <cell r="J299">
            <v>192.98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192.98</v>
          </cell>
        </row>
        <row r="300">
          <cell r="A300" t="str">
            <v>ECSU.12.000701.01.03</v>
          </cell>
          <cell r="B300" t="str">
            <v>1100095</v>
          </cell>
          <cell r="C300" t="str">
            <v>SDTS PROJECT BILLING</v>
          </cell>
          <cell r="D300" t="str">
            <v>146</v>
          </cell>
          <cell r="E300" t="str">
            <v>70025500</v>
          </cell>
          <cell r="F300" t="str">
            <v>STANTON</v>
          </cell>
          <cell r="G300" t="str">
            <v>Water Wells</v>
          </cell>
          <cell r="H300">
            <v>0</v>
          </cell>
          <cell r="I300">
            <v>567.34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567.34</v>
          </cell>
        </row>
        <row r="301">
          <cell r="A301" t="str">
            <v>ECSU.12.000702.01.03</v>
          </cell>
          <cell r="B301" t="str">
            <v>1100095</v>
          </cell>
          <cell r="C301" t="str">
            <v>SDTS PROJECT BILLING</v>
          </cell>
          <cell r="D301" t="str">
            <v>146</v>
          </cell>
          <cell r="E301" t="str">
            <v>70025400</v>
          </cell>
          <cell r="F301" t="str">
            <v>BRADY</v>
          </cell>
          <cell r="G301" t="str">
            <v>New Service barn</v>
          </cell>
          <cell r="H301">
            <v>0</v>
          </cell>
          <cell r="I301">
            <v>0</v>
          </cell>
          <cell r="J301">
            <v>609.91999999999996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609.91999999999996</v>
          </cell>
        </row>
        <row r="302">
          <cell r="A302" t="str">
            <v>ECSU.12.000703.01.03</v>
          </cell>
          <cell r="B302" t="str">
            <v>1100095</v>
          </cell>
          <cell r="C302" t="str">
            <v>SDTS PROJECT BILLING</v>
          </cell>
          <cell r="D302" t="str">
            <v>146</v>
          </cell>
          <cell r="E302" t="str">
            <v>70025400</v>
          </cell>
          <cell r="F302" t="str">
            <v>BRADY</v>
          </cell>
          <cell r="G302" t="str">
            <v>New Service Hunting Camp</v>
          </cell>
          <cell r="H302">
            <v>0</v>
          </cell>
          <cell r="I302">
            <v>0</v>
          </cell>
          <cell r="J302">
            <v>88.81</v>
          </cell>
          <cell r="K302">
            <v>47.63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136.44</v>
          </cell>
        </row>
        <row r="303">
          <cell r="A303" t="str">
            <v>ECSU.12.000704.01.03</v>
          </cell>
          <cell r="B303" t="str">
            <v>1100095</v>
          </cell>
          <cell r="C303" t="str">
            <v>SDTS PROJECT BILLING</v>
          </cell>
          <cell r="D303" t="str">
            <v>146</v>
          </cell>
          <cell r="E303" t="str">
            <v>70025400</v>
          </cell>
          <cell r="F303" t="str">
            <v>BRADY</v>
          </cell>
          <cell r="G303" t="str">
            <v>New Service House</v>
          </cell>
          <cell r="H303">
            <v>0</v>
          </cell>
          <cell r="I303">
            <v>0</v>
          </cell>
          <cell r="J303">
            <v>71.05</v>
          </cell>
          <cell r="K303">
            <v>0</v>
          </cell>
          <cell r="L303">
            <v>0</v>
          </cell>
          <cell r="M303">
            <v>0</v>
          </cell>
          <cell r="N303">
            <v>-71.05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</row>
        <row r="304">
          <cell r="A304" t="str">
            <v>ECSU.12.000705.01.03</v>
          </cell>
          <cell r="B304" t="str">
            <v>1100095</v>
          </cell>
          <cell r="C304" t="str">
            <v>SDTS PROJECT BILLING</v>
          </cell>
          <cell r="D304" t="str">
            <v>146</v>
          </cell>
          <cell r="E304" t="str">
            <v>70025500</v>
          </cell>
          <cell r="F304" t="str">
            <v>STANTON</v>
          </cell>
          <cell r="G304" t="str">
            <v>Mayfield 18-1</v>
          </cell>
          <cell r="H304">
            <v>0</v>
          </cell>
          <cell r="I304">
            <v>0</v>
          </cell>
          <cell r="J304">
            <v>106.57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106.57</v>
          </cell>
        </row>
        <row r="305">
          <cell r="A305" t="str">
            <v>ECSU.12.000706.01.03</v>
          </cell>
          <cell r="B305" t="str">
            <v>1100095</v>
          </cell>
          <cell r="C305" t="str">
            <v>SDTS PROJECT BILLING</v>
          </cell>
          <cell r="D305" t="str">
            <v>146</v>
          </cell>
          <cell r="E305" t="str">
            <v>70025500</v>
          </cell>
          <cell r="F305" t="str">
            <v>STANTON</v>
          </cell>
          <cell r="G305" t="str">
            <v>Reid 22-2</v>
          </cell>
          <cell r="H305">
            <v>0</v>
          </cell>
          <cell r="I305">
            <v>0</v>
          </cell>
          <cell r="J305">
            <v>106.57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106.57</v>
          </cell>
        </row>
        <row r="306">
          <cell r="A306" t="str">
            <v>ECSU.12.000707.01.03</v>
          </cell>
          <cell r="B306" t="str">
            <v>1100095</v>
          </cell>
          <cell r="C306" t="str">
            <v>SDTS PROJECT BILLING</v>
          </cell>
          <cell r="D306" t="str">
            <v>146</v>
          </cell>
          <cell r="E306" t="str">
            <v>70025500</v>
          </cell>
          <cell r="F306" t="str">
            <v>STANTON</v>
          </cell>
          <cell r="G306" t="str">
            <v>5400 Unbridled Street</v>
          </cell>
          <cell r="H306">
            <v>0</v>
          </cell>
          <cell r="I306">
            <v>0</v>
          </cell>
          <cell r="J306">
            <v>142.09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142.09</v>
          </cell>
        </row>
        <row r="307">
          <cell r="A307" t="str">
            <v>ECSU.12.000708.01.03</v>
          </cell>
          <cell r="B307" t="str">
            <v>1100095</v>
          </cell>
          <cell r="C307" t="str">
            <v>SDTS PROJECT BILLING</v>
          </cell>
          <cell r="D307" t="str">
            <v>146</v>
          </cell>
          <cell r="E307" t="str">
            <v>70025500</v>
          </cell>
          <cell r="F307" t="str">
            <v>STANTON</v>
          </cell>
          <cell r="G307" t="str">
            <v>SnyWK Rectifier #83</v>
          </cell>
          <cell r="H307">
            <v>0</v>
          </cell>
          <cell r="I307">
            <v>129.57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129.57</v>
          </cell>
        </row>
        <row r="308">
          <cell r="A308" t="str">
            <v>ECSU.12.000710.01.03</v>
          </cell>
          <cell r="B308" t="str">
            <v>1100095</v>
          </cell>
          <cell r="C308" t="str">
            <v>SDTS PROJECT BILLING</v>
          </cell>
          <cell r="D308" t="str">
            <v>146</v>
          </cell>
          <cell r="E308" t="str">
            <v>70025500</v>
          </cell>
          <cell r="F308" t="str">
            <v>STANTON</v>
          </cell>
          <cell r="G308" t="str">
            <v>Rufus 20-1</v>
          </cell>
          <cell r="H308">
            <v>0</v>
          </cell>
          <cell r="I308">
            <v>0</v>
          </cell>
          <cell r="J308">
            <v>106.57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106.57</v>
          </cell>
        </row>
        <row r="309">
          <cell r="A309" t="str">
            <v>ECSU.12.000711.01.03</v>
          </cell>
          <cell r="B309" t="str">
            <v>1100095</v>
          </cell>
          <cell r="C309" t="str">
            <v>SDTS PROJECT BILLING</v>
          </cell>
          <cell r="D309" t="str">
            <v>146</v>
          </cell>
          <cell r="E309" t="str">
            <v>70025500</v>
          </cell>
          <cell r="F309" t="str">
            <v>STANTON</v>
          </cell>
          <cell r="G309" t="str">
            <v>Guitar 7-6-A #1</v>
          </cell>
          <cell r="H309">
            <v>0</v>
          </cell>
          <cell r="I309">
            <v>0</v>
          </cell>
          <cell r="J309">
            <v>106.57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106.57</v>
          </cell>
        </row>
        <row r="310">
          <cell r="A310" t="str">
            <v>ECSU.12.000712.01.03</v>
          </cell>
          <cell r="B310" t="str">
            <v>1100095</v>
          </cell>
          <cell r="C310" t="str">
            <v>SDTS PROJECT BILLING</v>
          </cell>
          <cell r="D310" t="str">
            <v>146</v>
          </cell>
          <cell r="E310" t="str">
            <v>70025500</v>
          </cell>
          <cell r="F310" t="str">
            <v>STANTON</v>
          </cell>
          <cell r="G310" t="str">
            <v>Baptist #2212</v>
          </cell>
          <cell r="H310">
            <v>0</v>
          </cell>
          <cell r="I310">
            <v>0</v>
          </cell>
          <cell r="J310">
            <v>106.57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106.57</v>
          </cell>
        </row>
        <row r="311">
          <cell r="A311" t="str">
            <v>ECSU.12.000715.01.03</v>
          </cell>
          <cell r="B311" t="str">
            <v>1100095</v>
          </cell>
          <cell r="C311" t="str">
            <v>SDTS PROJECT BILLING</v>
          </cell>
          <cell r="D311" t="str">
            <v>146</v>
          </cell>
          <cell r="E311" t="str">
            <v>70025500</v>
          </cell>
          <cell r="F311" t="str">
            <v>STANTON</v>
          </cell>
          <cell r="G311" t="str">
            <v>Jost 25-1</v>
          </cell>
          <cell r="H311">
            <v>0</v>
          </cell>
          <cell r="I311">
            <v>129.57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129.57</v>
          </cell>
        </row>
        <row r="312">
          <cell r="A312" t="str">
            <v>ECSU.12.000715.02.03</v>
          </cell>
          <cell r="B312" t="str">
            <v>1100095</v>
          </cell>
          <cell r="C312" t="str">
            <v>SDTS PROJECT BILLING</v>
          </cell>
          <cell r="D312" t="str">
            <v>146</v>
          </cell>
          <cell r="E312" t="str">
            <v>70025500</v>
          </cell>
          <cell r="F312" t="str">
            <v>STANTON</v>
          </cell>
          <cell r="G312" t="str">
            <v>Jost 25-1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133.31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33.31</v>
          </cell>
        </row>
        <row r="313">
          <cell r="A313" t="str">
            <v>ECSU.12.000716.01.03</v>
          </cell>
          <cell r="B313" t="str">
            <v>1100095</v>
          </cell>
          <cell r="C313" t="str">
            <v>SDTS PROJECT BILLING</v>
          </cell>
          <cell r="D313" t="str">
            <v>146</v>
          </cell>
          <cell r="E313" t="str">
            <v>70025500</v>
          </cell>
          <cell r="F313" t="str">
            <v>STANTON</v>
          </cell>
          <cell r="G313" t="str">
            <v>Hulet 138 #2</v>
          </cell>
          <cell r="H313">
            <v>0</v>
          </cell>
          <cell r="I313">
            <v>129.57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129.57</v>
          </cell>
        </row>
        <row r="314">
          <cell r="A314" t="str">
            <v>ECSU.12.000718.01.03</v>
          </cell>
          <cell r="B314" t="str">
            <v>1100095</v>
          </cell>
          <cell r="C314" t="str">
            <v>SDTS PROJECT BILLING</v>
          </cell>
          <cell r="D314" t="str">
            <v>146</v>
          </cell>
          <cell r="E314" t="str">
            <v>70025500</v>
          </cell>
          <cell r="F314" t="str">
            <v>STANTON</v>
          </cell>
          <cell r="G314" t="str">
            <v>Hulet 164 #3</v>
          </cell>
          <cell r="H314">
            <v>0</v>
          </cell>
          <cell r="I314">
            <v>129.57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29.57</v>
          </cell>
        </row>
        <row r="315">
          <cell r="A315" t="str">
            <v>ECSU.12.000719.01.03</v>
          </cell>
          <cell r="B315" t="str">
            <v>1100095</v>
          </cell>
          <cell r="C315" t="str">
            <v>SDTS PROJECT BILLING</v>
          </cell>
          <cell r="D315" t="str">
            <v>146</v>
          </cell>
          <cell r="E315" t="str">
            <v>70025500</v>
          </cell>
          <cell r="F315" t="str">
            <v>STANTON</v>
          </cell>
          <cell r="G315" t="str">
            <v>Rocker B SRH A 11F</v>
          </cell>
          <cell r="H315">
            <v>0</v>
          </cell>
          <cell r="I315">
            <v>97.18</v>
          </cell>
          <cell r="J315">
            <v>68.92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166.1</v>
          </cell>
        </row>
        <row r="316">
          <cell r="A316" t="str">
            <v>ECSU.12.000720.01.03</v>
          </cell>
          <cell r="B316" t="str">
            <v>1100095</v>
          </cell>
          <cell r="C316" t="str">
            <v>SDTS PROJECT BILLING</v>
          </cell>
          <cell r="D316" t="str">
            <v>146</v>
          </cell>
          <cell r="E316" t="str">
            <v>70025500</v>
          </cell>
          <cell r="F316" t="str">
            <v>STANTON</v>
          </cell>
          <cell r="G316" t="str">
            <v>Hulet 166 #3</v>
          </cell>
          <cell r="H316">
            <v>0</v>
          </cell>
          <cell r="I316">
            <v>129.57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129.57</v>
          </cell>
        </row>
        <row r="317">
          <cell r="A317" t="str">
            <v>ECSU.12.000721.01.03</v>
          </cell>
          <cell r="B317" t="str">
            <v>1100095</v>
          </cell>
          <cell r="C317" t="str">
            <v>SDTS PROJECT BILLING</v>
          </cell>
          <cell r="D317" t="str">
            <v>146</v>
          </cell>
          <cell r="E317" t="str">
            <v>70025500</v>
          </cell>
          <cell r="F317" t="str">
            <v>STANTON</v>
          </cell>
          <cell r="G317" t="str">
            <v>Hulet 138 #3</v>
          </cell>
          <cell r="H317">
            <v>0</v>
          </cell>
          <cell r="I317">
            <v>129.57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129.57</v>
          </cell>
        </row>
        <row r="318">
          <cell r="A318" t="str">
            <v>ECSU.12.000722.01.03</v>
          </cell>
          <cell r="B318" t="str">
            <v>1100095</v>
          </cell>
          <cell r="C318" t="str">
            <v>SDTS PROJECT BILLING</v>
          </cell>
          <cell r="D318" t="str">
            <v>146</v>
          </cell>
          <cell r="E318" t="str">
            <v>70025500</v>
          </cell>
          <cell r="F318" t="str">
            <v>STANTON</v>
          </cell>
          <cell r="G318" t="str">
            <v>Von Gonten #7</v>
          </cell>
          <cell r="H318">
            <v>0</v>
          </cell>
          <cell r="I318">
            <v>129.57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129.57</v>
          </cell>
        </row>
        <row r="319">
          <cell r="A319" t="str">
            <v>ECSU.12.000723.01.03</v>
          </cell>
          <cell r="B319" t="str">
            <v>1100095</v>
          </cell>
          <cell r="C319" t="str">
            <v>SDTS PROJECT BILLING</v>
          </cell>
          <cell r="D319" t="str">
            <v>146</v>
          </cell>
          <cell r="E319" t="str">
            <v>70025500</v>
          </cell>
          <cell r="F319" t="str">
            <v>STANTON</v>
          </cell>
          <cell r="G319" t="str">
            <v>Service to Tower</v>
          </cell>
          <cell r="H319">
            <v>0</v>
          </cell>
          <cell r="I319">
            <v>97.18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97.18</v>
          </cell>
        </row>
        <row r="320">
          <cell r="A320" t="str">
            <v>ECSU.12.000724.01.03</v>
          </cell>
          <cell r="B320" t="str">
            <v>1100095</v>
          </cell>
          <cell r="C320" t="str">
            <v>SDTS PROJECT BILLING</v>
          </cell>
          <cell r="D320" t="str">
            <v>146</v>
          </cell>
          <cell r="E320" t="str">
            <v>70025500</v>
          </cell>
          <cell r="F320" t="str">
            <v>STANTON</v>
          </cell>
          <cell r="G320" t="str">
            <v>Allar 13-D</v>
          </cell>
          <cell r="H320">
            <v>0</v>
          </cell>
          <cell r="I320">
            <v>0</v>
          </cell>
          <cell r="J320">
            <v>106.57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106.57</v>
          </cell>
        </row>
        <row r="321">
          <cell r="A321" t="str">
            <v>ECSU.12.000725.01.03</v>
          </cell>
          <cell r="B321" t="str">
            <v>1100095</v>
          </cell>
          <cell r="C321" t="str">
            <v>SDTS PROJECT BILLING</v>
          </cell>
          <cell r="D321" t="str">
            <v>146</v>
          </cell>
          <cell r="E321" t="str">
            <v>70025700</v>
          </cell>
          <cell r="F321" t="str">
            <v>CELESTE</v>
          </cell>
          <cell r="G321" t="str">
            <v>service to mh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449.18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449.18</v>
          </cell>
        </row>
        <row r="322">
          <cell r="A322" t="str">
            <v>ECSU.12.000725.02.03</v>
          </cell>
          <cell r="B322" t="str">
            <v>1100095</v>
          </cell>
          <cell r="C322" t="str">
            <v>SDTS PROJECT BILLING</v>
          </cell>
          <cell r="D322" t="str">
            <v>146</v>
          </cell>
          <cell r="E322" t="str">
            <v>70025700</v>
          </cell>
          <cell r="F322" t="str">
            <v>CELESTE</v>
          </cell>
          <cell r="G322" t="str">
            <v>service to mh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134.75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134.75</v>
          </cell>
        </row>
        <row r="323">
          <cell r="A323" t="str">
            <v>ECSU.12.000726.01.03</v>
          </cell>
          <cell r="B323" t="str">
            <v>1100095</v>
          </cell>
          <cell r="C323" t="str">
            <v>SDTS PROJECT BILLING</v>
          </cell>
          <cell r="D323" t="str">
            <v>146</v>
          </cell>
          <cell r="E323" t="str">
            <v>70025700</v>
          </cell>
          <cell r="F323" t="str">
            <v>CELESTE</v>
          </cell>
          <cell r="G323" t="str">
            <v>line ext &amp; service to mh &amp; house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2889.66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2889.66</v>
          </cell>
        </row>
        <row r="324">
          <cell r="A324" t="str">
            <v>ECSU.12.000727.01.03</v>
          </cell>
          <cell r="B324" t="str">
            <v>1100095</v>
          </cell>
          <cell r="C324" t="str">
            <v>SDTS PROJECT BILLING</v>
          </cell>
          <cell r="D324" t="str">
            <v>146</v>
          </cell>
          <cell r="E324" t="str">
            <v>70025500</v>
          </cell>
          <cell r="F324" t="str">
            <v>STANTON</v>
          </cell>
          <cell r="G324" t="str">
            <v>Guitar 14-1</v>
          </cell>
          <cell r="H324">
            <v>0</v>
          </cell>
          <cell r="I324">
            <v>97.18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97.18</v>
          </cell>
        </row>
        <row r="325">
          <cell r="A325" t="str">
            <v>ECSU.12.000728.01.03</v>
          </cell>
          <cell r="B325" t="str">
            <v>1100095</v>
          </cell>
          <cell r="C325" t="str">
            <v>SDTS PROJECT BILLING</v>
          </cell>
          <cell r="D325" t="str">
            <v>146</v>
          </cell>
          <cell r="E325" t="str">
            <v>70025500</v>
          </cell>
          <cell r="F325" t="str">
            <v>STANTON</v>
          </cell>
          <cell r="G325" t="str">
            <v>Guitar 10-1</v>
          </cell>
          <cell r="H325">
            <v>0</v>
          </cell>
          <cell r="I325">
            <v>97.18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97.18</v>
          </cell>
        </row>
        <row r="326">
          <cell r="A326" t="str">
            <v>ECSU.12.000729.01.03</v>
          </cell>
          <cell r="B326" t="str">
            <v>1100095</v>
          </cell>
          <cell r="C326" t="str">
            <v>SDTS PROJECT BILLING</v>
          </cell>
          <cell r="D326" t="str">
            <v>146</v>
          </cell>
          <cell r="E326" t="str">
            <v>70025500</v>
          </cell>
          <cell r="F326" t="str">
            <v>STANTON</v>
          </cell>
          <cell r="G326" t="str">
            <v>Permenant Service</v>
          </cell>
          <cell r="H326">
            <v>0</v>
          </cell>
          <cell r="I326">
            <v>97.18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97.18</v>
          </cell>
        </row>
        <row r="327">
          <cell r="A327" t="str">
            <v>ECSU.12.000730.01.03</v>
          </cell>
          <cell r="B327" t="str">
            <v>1100095</v>
          </cell>
          <cell r="C327" t="str">
            <v>SDTS PROJECT BILLING</v>
          </cell>
          <cell r="D327" t="str">
            <v>146</v>
          </cell>
          <cell r="E327" t="str">
            <v>70025500</v>
          </cell>
          <cell r="F327" t="str">
            <v>STANTON</v>
          </cell>
          <cell r="G327" t="str">
            <v>Walker 14-2</v>
          </cell>
          <cell r="H327">
            <v>0</v>
          </cell>
          <cell r="I327">
            <v>0</v>
          </cell>
          <cell r="J327">
            <v>159.86000000000001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159.86000000000001</v>
          </cell>
        </row>
        <row r="328">
          <cell r="A328" t="str">
            <v>ECSU.12.000731.01.03</v>
          </cell>
          <cell r="B328" t="str">
            <v>1100095</v>
          </cell>
          <cell r="C328" t="str">
            <v>SDTS PROJECT BILLING</v>
          </cell>
          <cell r="D328" t="str">
            <v>146</v>
          </cell>
          <cell r="E328" t="str">
            <v>70025500</v>
          </cell>
          <cell r="F328" t="str">
            <v>STANTON</v>
          </cell>
          <cell r="G328" t="str">
            <v>Link Driver Station</v>
          </cell>
          <cell r="H328">
            <v>0</v>
          </cell>
          <cell r="I328">
            <v>117.54</v>
          </cell>
          <cell r="J328">
            <v>71.05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188.59</v>
          </cell>
        </row>
        <row r="329">
          <cell r="A329" t="str">
            <v>ECSU.12.000732.01.03</v>
          </cell>
          <cell r="B329" t="str">
            <v>1100095</v>
          </cell>
          <cell r="C329" t="str">
            <v>SDTS PROJECT BILLING</v>
          </cell>
          <cell r="D329" t="str">
            <v>146</v>
          </cell>
          <cell r="E329" t="str">
            <v>70025500</v>
          </cell>
          <cell r="F329" t="str">
            <v>STANTON</v>
          </cell>
          <cell r="G329" t="str">
            <v>Reese #3</v>
          </cell>
          <cell r="H329">
            <v>0</v>
          </cell>
          <cell r="I329">
            <v>129.57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129.57</v>
          </cell>
        </row>
        <row r="330">
          <cell r="A330" t="str">
            <v>ECSU.12.000733.01.03</v>
          </cell>
          <cell r="B330" t="str">
            <v>1100095</v>
          </cell>
          <cell r="C330" t="str">
            <v>SDTS PROJECT BILLING</v>
          </cell>
          <cell r="D330" t="str">
            <v>146</v>
          </cell>
          <cell r="E330" t="str">
            <v>70025500</v>
          </cell>
          <cell r="F330" t="str">
            <v>STANTON</v>
          </cell>
          <cell r="G330" t="str">
            <v>OXY Truck Station PME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322.83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322.83</v>
          </cell>
        </row>
        <row r="331">
          <cell r="A331" t="str">
            <v>ECSU.12.000734.01.03</v>
          </cell>
          <cell r="B331" t="str">
            <v>1100095</v>
          </cell>
          <cell r="C331" t="str">
            <v>SDTS PROJECT BILLING</v>
          </cell>
          <cell r="D331" t="str">
            <v>146</v>
          </cell>
          <cell r="E331" t="str">
            <v>70025500</v>
          </cell>
          <cell r="F331" t="str">
            <v>STANTON</v>
          </cell>
          <cell r="G331" t="str">
            <v>Frerich PME</v>
          </cell>
          <cell r="H331">
            <v>0</v>
          </cell>
          <cell r="I331">
            <v>333.92</v>
          </cell>
          <cell r="J331">
            <v>0</v>
          </cell>
          <cell r="K331">
            <v>593.25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927.17</v>
          </cell>
        </row>
        <row r="332">
          <cell r="A332" t="str">
            <v>ECSU.12.000735.01.03</v>
          </cell>
          <cell r="B332" t="str">
            <v>1100095</v>
          </cell>
          <cell r="C332" t="str">
            <v>SDTS PROJECT BILLING</v>
          </cell>
          <cell r="D332" t="str">
            <v>146</v>
          </cell>
          <cell r="E332" t="str">
            <v>70025500</v>
          </cell>
          <cell r="F332" t="str">
            <v>STANTON</v>
          </cell>
          <cell r="G332" t="str">
            <v>Hazelwood C #8</v>
          </cell>
          <cell r="H332">
            <v>0</v>
          </cell>
          <cell r="I332">
            <v>259.14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259.14</v>
          </cell>
        </row>
        <row r="333">
          <cell r="A333" t="str">
            <v>ECSU.12.000737.01.03</v>
          </cell>
          <cell r="B333" t="str">
            <v>1100095</v>
          </cell>
          <cell r="C333" t="str">
            <v>SDTS PROJECT BILLING</v>
          </cell>
          <cell r="D333" t="str">
            <v>146</v>
          </cell>
          <cell r="E333" t="str">
            <v>70025500</v>
          </cell>
          <cell r="F333" t="str">
            <v>STANTON</v>
          </cell>
          <cell r="G333" t="str">
            <v>Brunson 6 #1</v>
          </cell>
          <cell r="H333">
            <v>0</v>
          </cell>
          <cell r="I333">
            <v>129.57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129.57</v>
          </cell>
        </row>
        <row r="334">
          <cell r="A334" t="str">
            <v>ECSU.12.000739.01.03</v>
          </cell>
          <cell r="B334" t="str">
            <v>1100095</v>
          </cell>
          <cell r="C334" t="str">
            <v>SDTS PROJECT BILLING</v>
          </cell>
          <cell r="D334" t="str">
            <v>146</v>
          </cell>
          <cell r="E334" t="str">
            <v>70025500</v>
          </cell>
          <cell r="F334" t="str">
            <v>STANTON</v>
          </cell>
          <cell r="G334" t="str">
            <v>Corson 11 #1</v>
          </cell>
          <cell r="H334">
            <v>0</v>
          </cell>
          <cell r="I334">
            <v>129.57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129.57</v>
          </cell>
        </row>
        <row r="335">
          <cell r="A335" t="str">
            <v>ECSU.12.000740.01.03</v>
          </cell>
          <cell r="B335" t="str">
            <v>1100095</v>
          </cell>
          <cell r="C335" t="str">
            <v>SDTS PROJECT BILLING</v>
          </cell>
          <cell r="D335" t="str">
            <v>146</v>
          </cell>
          <cell r="E335" t="str">
            <v>70025500</v>
          </cell>
          <cell r="F335" t="str">
            <v>STANTON</v>
          </cell>
          <cell r="G335" t="str">
            <v>Welch C #4</v>
          </cell>
          <cell r="H335">
            <v>0</v>
          </cell>
          <cell r="I335">
            <v>129.57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129.57</v>
          </cell>
        </row>
        <row r="336">
          <cell r="A336" t="str">
            <v>ECSU.12.000741.01.03</v>
          </cell>
          <cell r="B336" t="str">
            <v>1100095</v>
          </cell>
          <cell r="C336" t="str">
            <v>SDTS PROJECT BILLING</v>
          </cell>
          <cell r="D336" t="str">
            <v>146</v>
          </cell>
          <cell r="E336" t="str">
            <v>70025400</v>
          </cell>
          <cell r="F336" t="str">
            <v>BRADY</v>
          </cell>
          <cell r="G336" t="str">
            <v>New Service Hunting Camp</v>
          </cell>
          <cell r="H336">
            <v>0</v>
          </cell>
          <cell r="I336">
            <v>0</v>
          </cell>
          <cell r="J336">
            <v>106.57</v>
          </cell>
          <cell r="K336">
            <v>0</v>
          </cell>
          <cell r="L336">
            <v>0</v>
          </cell>
          <cell r="M336">
            <v>0</v>
          </cell>
          <cell r="N336">
            <v>-106.57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</row>
        <row r="337">
          <cell r="A337" t="str">
            <v>ECSU.12.000742.01.03</v>
          </cell>
          <cell r="B337" t="str">
            <v>1100095</v>
          </cell>
          <cell r="C337" t="str">
            <v>SDTS PROJECT BILLING</v>
          </cell>
          <cell r="D337" t="str">
            <v>146</v>
          </cell>
          <cell r="E337" t="str">
            <v>70025400</v>
          </cell>
          <cell r="F337" t="str">
            <v>BRADY</v>
          </cell>
          <cell r="G337" t="str">
            <v>Service Revisal</v>
          </cell>
          <cell r="H337">
            <v>0</v>
          </cell>
          <cell r="I337">
            <v>0</v>
          </cell>
          <cell r="J337">
            <v>153.75</v>
          </cell>
          <cell r="K337">
            <v>459.84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613.59</v>
          </cell>
        </row>
        <row r="338">
          <cell r="A338" t="str">
            <v>ECSU.12.000744.01.03</v>
          </cell>
          <cell r="B338" t="str">
            <v>1100095</v>
          </cell>
          <cell r="C338" t="str">
            <v>SDTS PROJECT BILLING</v>
          </cell>
          <cell r="D338" t="str">
            <v>146</v>
          </cell>
          <cell r="E338" t="str">
            <v>70025400</v>
          </cell>
          <cell r="F338" t="str">
            <v>BRADY</v>
          </cell>
          <cell r="G338" t="str">
            <v>New Service House</v>
          </cell>
          <cell r="H338">
            <v>0</v>
          </cell>
          <cell r="I338">
            <v>0</v>
          </cell>
          <cell r="J338">
            <v>689.75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689.75</v>
          </cell>
        </row>
        <row r="339">
          <cell r="A339" t="str">
            <v>ECSU.12.000746.01.03</v>
          </cell>
          <cell r="B339" t="str">
            <v>1100095</v>
          </cell>
          <cell r="C339" t="str">
            <v>SDTS PROJECT BILLING</v>
          </cell>
          <cell r="D339" t="str">
            <v>146</v>
          </cell>
          <cell r="E339" t="str">
            <v>70025500</v>
          </cell>
          <cell r="F339" t="str">
            <v>STANTON</v>
          </cell>
          <cell r="G339" t="str">
            <v>Pasture 60 Hp</v>
          </cell>
          <cell r="H339">
            <v>0</v>
          </cell>
          <cell r="I339">
            <v>0</v>
          </cell>
          <cell r="J339">
            <v>284.19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284.19</v>
          </cell>
        </row>
        <row r="340">
          <cell r="A340" t="str">
            <v>ECSU.12.000747.01.03</v>
          </cell>
          <cell r="B340" t="str">
            <v>1100095</v>
          </cell>
          <cell r="C340" t="str">
            <v>SDTS PROJECT BILLING</v>
          </cell>
          <cell r="D340" t="str">
            <v>146</v>
          </cell>
          <cell r="E340" t="str">
            <v>70025500</v>
          </cell>
          <cell r="F340" t="str">
            <v>STANTON</v>
          </cell>
          <cell r="G340" t="str">
            <v>MH</v>
          </cell>
          <cell r="H340">
            <v>0</v>
          </cell>
          <cell r="I340">
            <v>0</v>
          </cell>
          <cell r="J340">
            <v>532.29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532.29</v>
          </cell>
        </row>
        <row r="341">
          <cell r="A341" t="str">
            <v>ECSU.12.000748.01.03</v>
          </cell>
          <cell r="B341" t="str">
            <v>1100095</v>
          </cell>
          <cell r="C341" t="str">
            <v>SDTS PROJECT BILLING</v>
          </cell>
          <cell r="D341" t="str">
            <v>146</v>
          </cell>
          <cell r="E341" t="str">
            <v>70025500</v>
          </cell>
          <cell r="F341" t="str">
            <v>STANTON</v>
          </cell>
          <cell r="G341" t="str">
            <v>5200 Alysheba</v>
          </cell>
          <cell r="H341">
            <v>0</v>
          </cell>
          <cell r="I341">
            <v>0</v>
          </cell>
          <cell r="J341">
            <v>159.86000000000001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159.86000000000001</v>
          </cell>
        </row>
        <row r="342">
          <cell r="A342" t="str">
            <v>ECSU.12.000749.01.03</v>
          </cell>
          <cell r="B342" t="str">
            <v>1100095</v>
          </cell>
          <cell r="C342" t="str">
            <v>SDTS PROJECT BILLING</v>
          </cell>
          <cell r="D342" t="str">
            <v>146</v>
          </cell>
          <cell r="E342" t="str">
            <v>70025500</v>
          </cell>
          <cell r="F342" t="str">
            <v>STANTON</v>
          </cell>
          <cell r="G342" t="str">
            <v>Shop #2</v>
          </cell>
          <cell r="H342">
            <v>0</v>
          </cell>
          <cell r="I342">
            <v>0</v>
          </cell>
          <cell r="J342">
            <v>142.09</v>
          </cell>
          <cell r="K342">
            <v>395.5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537.61</v>
          </cell>
        </row>
        <row r="343">
          <cell r="A343" t="str">
            <v>ECSU.12.000751.01.03</v>
          </cell>
          <cell r="B343" t="str">
            <v>1100095</v>
          </cell>
          <cell r="C343" t="str">
            <v>SDTS PROJECT BILLING</v>
          </cell>
          <cell r="D343" t="str">
            <v>146</v>
          </cell>
          <cell r="E343" t="str">
            <v>70025400</v>
          </cell>
          <cell r="F343" t="str">
            <v>BRADY</v>
          </cell>
          <cell r="G343" t="str">
            <v>Gurecky New Service</v>
          </cell>
          <cell r="H343">
            <v>0</v>
          </cell>
          <cell r="I343">
            <v>0</v>
          </cell>
          <cell r="J343">
            <v>0</v>
          </cell>
          <cell r="K343">
            <v>833</v>
          </cell>
          <cell r="L343">
            <v>64.63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897.63</v>
          </cell>
        </row>
        <row r="344">
          <cell r="A344" t="str">
            <v>ECSU.12.000755.01.03</v>
          </cell>
          <cell r="B344" t="str">
            <v>1100095</v>
          </cell>
          <cell r="C344" t="str">
            <v>SDTS PROJECT BILLING</v>
          </cell>
          <cell r="D344" t="str">
            <v>146</v>
          </cell>
          <cell r="E344" t="str">
            <v>70025400</v>
          </cell>
          <cell r="F344" t="str">
            <v>BRADY</v>
          </cell>
          <cell r="G344" t="str">
            <v>Kirby Service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64.63</v>
          </cell>
          <cell r="M344">
            <v>0</v>
          </cell>
          <cell r="N344">
            <v>-64.63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</row>
        <row r="345">
          <cell r="A345" t="str">
            <v>ECSU.12.000756.01.03</v>
          </cell>
          <cell r="B345" t="str">
            <v>1100095</v>
          </cell>
          <cell r="C345" t="str">
            <v>SDTS PROJECT BILLING</v>
          </cell>
          <cell r="D345" t="str">
            <v>146</v>
          </cell>
          <cell r="E345" t="str">
            <v>70025500</v>
          </cell>
          <cell r="F345" t="str">
            <v>STANTON</v>
          </cell>
          <cell r="G345" t="str">
            <v>Temp Service</v>
          </cell>
          <cell r="H345">
            <v>0</v>
          </cell>
          <cell r="I345">
            <v>97.18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97.18</v>
          </cell>
        </row>
        <row r="346">
          <cell r="A346" t="str">
            <v>ECSU.12.000757.01.03</v>
          </cell>
          <cell r="B346" t="str">
            <v>1100095</v>
          </cell>
          <cell r="C346" t="str">
            <v>SDTS PROJECT BILLING</v>
          </cell>
          <cell r="D346" t="str">
            <v>146</v>
          </cell>
          <cell r="E346" t="str">
            <v>70025500</v>
          </cell>
          <cell r="F346" t="str">
            <v>STANTON</v>
          </cell>
          <cell r="G346" t="str">
            <v>6509 ECR 109 Temp</v>
          </cell>
          <cell r="H346">
            <v>0</v>
          </cell>
          <cell r="I346">
            <v>97.18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97.18</v>
          </cell>
        </row>
        <row r="347">
          <cell r="A347" t="str">
            <v>ECSU.12.000761.01.03</v>
          </cell>
          <cell r="B347" t="str">
            <v>1100095</v>
          </cell>
          <cell r="C347" t="str">
            <v>SDTS PROJECT BILLING</v>
          </cell>
          <cell r="D347" t="str">
            <v>146</v>
          </cell>
          <cell r="E347" t="str">
            <v>70025500</v>
          </cell>
          <cell r="F347" t="str">
            <v>STANTON</v>
          </cell>
          <cell r="G347" t="str">
            <v>Water Wells</v>
          </cell>
          <cell r="H347">
            <v>0</v>
          </cell>
          <cell r="I347">
            <v>97.18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97.18</v>
          </cell>
        </row>
        <row r="348">
          <cell r="A348" t="str">
            <v>ECSU.12.000762.01.03</v>
          </cell>
          <cell r="B348" t="str">
            <v>1100095</v>
          </cell>
          <cell r="C348" t="str">
            <v>SDTS PROJECT BILLING</v>
          </cell>
          <cell r="D348" t="str">
            <v>146</v>
          </cell>
          <cell r="E348" t="str">
            <v>70025500</v>
          </cell>
          <cell r="F348" t="str">
            <v>STANTON</v>
          </cell>
          <cell r="G348" t="str">
            <v>RV spaces</v>
          </cell>
          <cell r="H348">
            <v>0</v>
          </cell>
          <cell r="I348">
            <v>97.18</v>
          </cell>
          <cell r="J348">
            <v>31.37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128.55000000000001</v>
          </cell>
        </row>
        <row r="349">
          <cell r="A349" t="str">
            <v>ECSU.12.000762.02.03</v>
          </cell>
          <cell r="B349" t="str">
            <v>1100095</v>
          </cell>
          <cell r="C349" t="str">
            <v>SDTS PROJECT BILLING</v>
          </cell>
          <cell r="D349" t="str">
            <v>146</v>
          </cell>
          <cell r="E349" t="str">
            <v>70025500</v>
          </cell>
          <cell r="F349" t="str">
            <v>STANTON</v>
          </cell>
          <cell r="G349" t="str">
            <v>RV spaces</v>
          </cell>
          <cell r="H349">
            <v>0</v>
          </cell>
          <cell r="I349">
            <v>0</v>
          </cell>
          <cell r="J349">
            <v>31.37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31.37</v>
          </cell>
        </row>
        <row r="350">
          <cell r="A350" t="str">
            <v>ECSU.12.000763.01.03</v>
          </cell>
          <cell r="B350" t="str">
            <v>1100095</v>
          </cell>
          <cell r="C350" t="str">
            <v>SDTS PROJECT BILLING</v>
          </cell>
          <cell r="D350" t="str">
            <v>146</v>
          </cell>
          <cell r="E350" t="str">
            <v>70025500</v>
          </cell>
          <cell r="F350" t="str">
            <v>STANTON</v>
          </cell>
          <cell r="G350" t="str">
            <v>SVC to new home site</v>
          </cell>
          <cell r="H350">
            <v>0</v>
          </cell>
          <cell r="I350">
            <v>0</v>
          </cell>
          <cell r="J350">
            <v>16.98</v>
          </cell>
          <cell r="K350">
            <v>0</v>
          </cell>
          <cell r="L350">
            <v>0</v>
          </cell>
          <cell r="M350">
            <v>0</v>
          </cell>
          <cell r="N350">
            <v>-16.98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</row>
        <row r="351">
          <cell r="A351" t="str">
            <v>ECSU.12.000763.02.03</v>
          </cell>
          <cell r="B351" t="str">
            <v>1100095</v>
          </cell>
          <cell r="C351" t="str">
            <v>SDTS PROJECT BILLING</v>
          </cell>
          <cell r="D351" t="str">
            <v>146</v>
          </cell>
          <cell r="E351" t="str">
            <v>70025500</v>
          </cell>
          <cell r="F351" t="str">
            <v>STANTON</v>
          </cell>
          <cell r="G351" t="str">
            <v>SVC to new home site</v>
          </cell>
          <cell r="H351">
            <v>0</v>
          </cell>
          <cell r="I351">
            <v>0</v>
          </cell>
          <cell r="J351">
            <v>0</v>
          </cell>
          <cell r="K351">
            <v>93.31</v>
          </cell>
          <cell r="L351">
            <v>0</v>
          </cell>
          <cell r="M351">
            <v>0</v>
          </cell>
          <cell r="N351">
            <v>-93.31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</row>
        <row r="352">
          <cell r="A352" t="str">
            <v>ECSU.12.000764.01.03</v>
          </cell>
          <cell r="B352" t="str">
            <v>1100095</v>
          </cell>
          <cell r="C352" t="str">
            <v>SDTS PROJECT BILLING</v>
          </cell>
          <cell r="D352" t="str">
            <v>146</v>
          </cell>
          <cell r="E352" t="str">
            <v>70025500</v>
          </cell>
          <cell r="F352" t="str">
            <v>STANTON</v>
          </cell>
          <cell r="G352" t="str">
            <v>Service Revisal</v>
          </cell>
          <cell r="H352">
            <v>0</v>
          </cell>
          <cell r="I352">
            <v>62.98</v>
          </cell>
          <cell r="J352">
            <v>0</v>
          </cell>
          <cell r="K352">
            <v>127.03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190.01</v>
          </cell>
        </row>
        <row r="353">
          <cell r="A353" t="str">
            <v>ECSU.12.000765.01.03</v>
          </cell>
          <cell r="B353" t="str">
            <v>1100095</v>
          </cell>
          <cell r="C353" t="str">
            <v>SDTS PROJECT BILLING</v>
          </cell>
          <cell r="D353" t="str">
            <v>146</v>
          </cell>
          <cell r="E353" t="str">
            <v>70025500</v>
          </cell>
          <cell r="F353" t="str">
            <v>STANTON</v>
          </cell>
          <cell r="G353" t="str">
            <v>SVC to shop</v>
          </cell>
          <cell r="H353">
            <v>0</v>
          </cell>
          <cell r="I353">
            <v>62.98</v>
          </cell>
          <cell r="J353">
            <v>0</v>
          </cell>
          <cell r="K353">
            <v>367.17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430.15</v>
          </cell>
        </row>
        <row r="354">
          <cell r="A354" t="str">
            <v>ECSU.12.000766.01.03</v>
          </cell>
          <cell r="B354" t="str">
            <v>1100095</v>
          </cell>
          <cell r="C354" t="str">
            <v>SDTS PROJECT BILLING</v>
          </cell>
          <cell r="D354" t="str">
            <v>146</v>
          </cell>
          <cell r="E354" t="str">
            <v>70025500</v>
          </cell>
          <cell r="F354" t="str">
            <v>STANTON</v>
          </cell>
          <cell r="G354" t="str">
            <v>Stanley #11</v>
          </cell>
          <cell r="H354">
            <v>0</v>
          </cell>
          <cell r="I354">
            <v>0</v>
          </cell>
          <cell r="J354">
            <v>142.09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142.09</v>
          </cell>
        </row>
        <row r="355">
          <cell r="A355" t="str">
            <v>ECSU.12.000768.01.03</v>
          </cell>
          <cell r="B355" t="str">
            <v>1100095</v>
          </cell>
          <cell r="C355" t="str">
            <v>SDTS PROJECT BILLING</v>
          </cell>
          <cell r="D355" t="str">
            <v>146</v>
          </cell>
          <cell r="E355" t="str">
            <v>70025500</v>
          </cell>
          <cell r="F355" t="str">
            <v>STANTON</v>
          </cell>
          <cell r="G355" t="str">
            <v>Stanley #10</v>
          </cell>
          <cell r="H355">
            <v>0</v>
          </cell>
          <cell r="I355">
            <v>0</v>
          </cell>
          <cell r="J355">
            <v>142.09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142.09</v>
          </cell>
        </row>
        <row r="356">
          <cell r="A356" t="str">
            <v>ECSU.12.000769.01.03</v>
          </cell>
          <cell r="B356" t="str">
            <v>1100095</v>
          </cell>
          <cell r="C356" t="str">
            <v>SDTS PROJECT BILLING</v>
          </cell>
          <cell r="D356" t="str">
            <v>146</v>
          </cell>
          <cell r="E356" t="str">
            <v>70025400</v>
          </cell>
          <cell r="F356" t="str">
            <v>BRADY</v>
          </cell>
          <cell r="G356" t="str">
            <v>Brady Recycle</v>
          </cell>
          <cell r="H356">
            <v>0</v>
          </cell>
          <cell r="I356">
            <v>0</v>
          </cell>
          <cell r="J356">
            <v>0</v>
          </cell>
          <cell r="K356">
            <v>63.51</v>
          </cell>
          <cell r="L356">
            <v>0</v>
          </cell>
          <cell r="M356">
            <v>0</v>
          </cell>
          <cell r="N356">
            <v>-63.51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</row>
        <row r="357">
          <cell r="A357" t="str">
            <v>ECSU.12.000773.01.03</v>
          </cell>
          <cell r="B357" t="str">
            <v>1100095</v>
          </cell>
          <cell r="C357" t="str">
            <v>SDTS PROJECT BILLING</v>
          </cell>
          <cell r="D357" t="str">
            <v>146</v>
          </cell>
          <cell r="E357" t="str">
            <v>70025900</v>
          </cell>
          <cell r="F357" t="str">
            <v>MCALLEN</v>
          </cell>
          <cell r="G357" t="str">
            <v>Los Cabos PH2</v>
          </cell>
          <cell r="H357">
            <v>0</v>
          </cell>
          <cell r="I357">
            <v>0</v>
          </cell>
          <cell r="J357">
            <v>0</v>
          </cell>
          <cell r="K357">
            <v>384.6</v>
          </cell>
          <cell r="L357">
            <v>384.6</v>
          </cell>
          <cell r="M357">
            <v>6634.35</v>
          </cell>
          <cell r="N357">
            <v>0</v>
          </cell>
          <cell r="O357">
            <v>0</v>
          </cell>
          <cell r="P357">
            <v>769.2</v>
          </cell>
          <cell r="Q357">
            <v>0</v>
          </cell>
          <cell r="R357">
            <v>576.9</v>
          </cell>
          <cell r="S357">
            <v>2502.66</v>
          </cell>
          <cell r="T357">
            <v>924.41</v>
          </cell>
          <cell r="U357">
            <v>0</v>
          </cell>
          <cell r="V357">
            <v>0</v>
          </cell>
          <cell r="W357">
            <v>12176.72</v>
          </cell>
        </row>
        <row r="358">
          <cell r="A358" t="str">
            <v>ECSU.12.000777.01.03</v>
          </cell>
          <cell r="B358" t="str">
            <v>1100095</v>
          </cell>
          <cell r="C358" t="str">
            <v>SDTS PROJECT BILLING</v>
          </cell>
          <cell r="D358" t="str">
            <v>146</v>
          </cell>
          <cell r="E358" t="str">
            <v>70025500</v>
          </cell>
          <cell r="F358" t="str">
            <v>STANTON</v>
          </cell>
          <cell r="G358" t="str">
            <v>6315 ECR 90 MH</v>
          </cell>
          <cell r="H358">
            <v>0</v>
          </cell>
          <cell r="I358">
            <v>0</v>
          </cell>
          <cell r="J358">
            <v>319.70999999999998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319.70999999999998</v>
          </cell>
        </row>
        <row r="359">
          <cell r="A359" t="str">
            <v>ECSU.12.000779.01.03</v>
          </cell>
          <cell r="B359" t="str">
            <v>1100095</v>
          </cell>
          <cell r="C359" t="str">
            <v>SDTS PROJECT BILLING</v>
          </cell>
          <cell r="D359" t="str">
            <v>146</v>
          </cell>
          <cell r="E359" t="str">
            <v>70025400</v>
          </cell>
          <cell r="F359" t="str">
            <v>BRADY</v>
          </cell>
          <cell r="G359" t="str">
            <v>New Service Barn</v>
          </cell>
          <cell r="H359">
            <v>0</v>
          </cell>
          <cell r="I359">
            <v>0</v>
          </cell>
          <cell r="J359">
            <v>552.37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552.37</v>
          </cell>
        </row>
        <row r="360">
          <cell r="A360" t="str">
            <v>ECSU.12.000780.01.03</v>
          </cell>
          <cell r="B360" t="str">
            <v>1100095</v>
          </cell>
          <cell r="C360" t="str">
            <v>SDTS PROJECT BILLING</v>
          </cell>
          <cell r="D360" t="str">
            <v>146</v>
          </cell>
          <cell r="E360" t="str">
            <v>70025500</v>
          </cell>
          <cell r="F360" t="str">
            <v>STANTON</v>
          </cell>
          <cell r="G360" t="str">
            <v>New Mh</v>
          </cell>
          <cell r="H360">
            <v>0</v>
          </cell>
          <cell r="I360">
            <v>323.92</v>
          </cell>
          <cell r="J360">
            <v>187.48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511.4</v>
          </cell>
        </row>
        <row r="361">
          <cell r="A361" t="str">
            <v>ECSU.12.000781.01.03</v>
          </cell>
          <cell r="B361" t="str">
            <v>1100095</v>
          </cell>
          <cell r="C361" t="str">
            <v>SDTS PROJECT BILLING</v>
          </cell>
          <cell r="D361" t="str">
            <v>146</v>
          </cell>
          <cell r="E361" t="str">
            <v>70025400</v>
          </cell>
          <cell r="F361" t="str">
            <v>BRADY</v>
          </cell>
          <cell r="G361" t="str">
            <v>New Service House</v>
          </cell>
          <cell r="H361">
            <v>0</v>
          </cell>
          <cell r="I361">
            <v>0</v>
          </cell>
          <cell r="J361">
            <v>106.57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106.57</v>
          </cell>
        </row>
        <row r="362">
          <cell r="A362" t="str">
            <v>ECSU.12.000783.01.03</v>
          </cell>
          <cell r="B362" t="str">
            <v>1100095</v>
          </cell>
          <cell r="C362" t="str">
            <v>SDTS PROJECT BILLING</v>
          </cell>
          <cell r="D362" t="str">
            <v>146</v>
          </cell>
          <cell r="E362" t="str">
            <v>70025500</v>
          </cell>
          <cell r="F362" t="str">
            <v>STANTON</v>
          </cell>
          <cell r="G362" t="str">
            <v>New House</v>
          </cell>
          <cell r="H362">
            <v>0</v>
          </cell>
          <cell r="I362">
            <v>80.98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80.98</v>
          </cell>
        </row>
        <row r="363">
          <cell r="A363" t="str">
            <v>ECSU.12.000784.01.03</v>
          </cell>
          <cell r="B363" t="str">
            <v>1100095</v>
          </cell>
          <cell r="C363" t="str">
            <v>SDTS PROJECT BILLING</v>
          </cell>
          <cell r="D363" t="str">
            <v>146</v>
          </cell>
          <cell r="E363" t="str">
            <v>70025500</v>
          </cell>
          <cell r="F363" t="str">
            <v>STANTON</v>
          </cell>
          <cell r="G363" t="str">
            <v>Bigony  48-1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220.16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220.16</v>
          </cell>
        </row>
        <row r="364">
          <cell r="A364" t="str">
            <v>ECSU.12.000788.01.03</v>
          </cell>
          <cell r="B364" t="str">
            <v>1100095</v>
          </cell>
          <cell r="C364" t="str">
            <v>SDTS PROJECT BILLING</v>
          </cell>
          <cell r="D364" t="str">
            <v>146</v>
          </cell>
          <cell r="E364" t="str">
            <v>70025500</v>
          </cell>
          <cell r="F364" t="str">
            <v>STANTON</v>
          </cell>
          <cell r="G364" t="str">
            <v>Hwy 137 SL</v>
          </cell>
          <cell r="H364">
            <v>0</v>
          </cell>
          <cell r="I364">
            <v>0</v>
          </cell>
          <cell r="J364">
            <v>0</v>
          </cell>
          <cell r="K364">
            <v>95.27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95.27</v>
          </cell>
        </row>
        <row r="365">
          <cell r="A365" t="str">
            <v>ECSU.12.000789.01.03</v>
          </cell>
          <cell r="B365" t="str">
            <v>1100095</v>
          </cell>
          <cell r="C365" t="str">
            <v>SDTS PROJECT BILLING</v>
          </cell>
          <cell r="D365" t="str">
            <v>146</v>
          </cell>
          <cell r="E365" t="str">
            <v>70025500</v>
          </cell>
          <cell r="F365" t="str">
            <v>STANTON</v>
          </cell>
          <cell r="G365" t="str">
            <v>Loudamy</v>
          </cell>
          <cell r="H365">
            <v>0</v>
          </cell>
          <cell r="I365">
            <v>0</v>
          </cell>
          <cell r="J365">
            <v>106.57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106.57</v>
          </cell>
        </row>
        <row r="366">
          <cell r="A366" t="str">
            <v>ECSU.12.000790.01.03</v>
          </cell>
          <cell r="B366" t="str">
            <v>1100095</v>
          </cell>
          <cell r="C366" t="str">
            <v>SDTS PROJECT BILLING</v>
          </cell>
          <cell r="D366" t="str">
            <v>146</v>
          </cell>
          <cell r="E366" t="str">
            <v>70025500</v>
          </cell>
          <cell r="F366" t="str">
            <v>STANTON</v>
          </cell>
          <cell r="G366" t="str">
            <v>Haag #1204</v>
          </cell>
          <cell r="H366">
            <v>0</v>
          </cell>
          <cell r="I366">
            <v>0</v>
          </cell>
          <cell r="J366">
            <v>106.57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106.57</v>
          </cell>
        </row>
        <row r="367">
          <cell r="A367" t="str">
            <v>ECSU.12.000791.01.03</v>
          </cell>
          <cell r="B367" t="str">
            <v>1100095</v>
          </cell>
          <cell r="C367" t="str">
            <v>SDTS PROJECT BILLING</v>
          </cell>
          <cell r="D367" t="str">
            <v>146</v>
          </cell>
          <cell r="E367" t="str">
            <v>70025500</v>
          </cell>
          <cell r="F367" t="str">
            <v>STANTON</v>
          </cell>
          <cell r="G367" t="str">
            <v>Hazelwood C #9</v>
          </cell>
          <cell r="H367">
            <v>0</v>
          </cell>
          <cell r="I367">
            <v>129.57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129.57</v>
          </cell>
        </row>
        <row r="368">
          <cell r="A368" t="str">
            <v>ECSU.12.000793.01.03</v>
          </cell>
          <cell r="B368" t="str">
            <v>1100095</v>
          </cell>
          <cell r="C368" t="str">
            <v>SDTS PROJECT BILLING</v>
          </cell>
          <cell r="D368" t="str">
            <v>146</v>
          </cell>
          <cell r="E368" t="str">
            <v>70025500</v>
          </cell>
          <cell r="F368" t="str">
            <v>STANTON</v>
          </cell>
          <cell r="G368" t="str">
            <v>Hazelwood C #10</v>
          </cell>
          <cell r="H368">
            <v>0</v>
          </cell>
          <cell r="I368">
            <v>129.57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129.57</v>
          </cell>
        </row>
        <row r="369">
          <cell r="A369" t="str">
            <v>ECSU.12.000794.01.03</v>
          </cell>
          <cell r="B369" t="str">
            <v>1100095</v>
          </cell>
          <cell r="C369" t="str">
            <v>SDTS PROJECT BILLING</v>
          </cell>
          <cell r="D369" t="str">
            <v>146</v>
          </cell>
          <cell r="E369" t="str">
            <v>70025500</v>
          </cell>
          <cell r="F369" t="str">
            <v>STANTON</v>
          </cell>
          <cell r="G369" t="str">
            <v>4101 E County Rd 63</v>
          </cell>
          <cell r="H369">
            <v>0</v>
          </cell>
          <cell r="I369">
            <v>0</v>
          </cell>
          <cell r="J369">
            <v>35.520000000000003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35.520000000000003</v>
          </cell>
        </row>
        <row r="370">
          <cell r="A370" t="str">
            <v>ECSU.12.000795.01.03</v>
          </cell>
          <cell r="B370" t="str">
            <v>1100095</v>
          </cell>
          <cell r="C370" t="str">
            <v>SDTS PROJECT BILLING</v>
          </cell>
          <cell r="D370" t="str">
            <v>146</v>
          </cell>
          <cell r="E370" t="str">
            <v>70025500</v>
          </cell>
          <cell r="F370" t="str">
            <v>STANTON</v>
          </cell>
          <cell r="G370" t="str">
            <v>4109 E County Rd 63</v>
          </cell>
          <cell r="H370">
            <v>0</v>
          </cell>
          <cell r="I370">
            <v>0</v>
          </cell>
          <cell r="J370">
            <v>71.05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71.05</v>
          </cell>
        </row>
        <row r="371">
          <cell r="A371" t="str">
            <v>ECSU.12.000796.01.03</v>
          </cell>
          <cell r="B371" t="str">
            <v>1100095</v>
          </cell>
          <cell r="C371" t="str">
            <v>SDTS PROJECT BILLING</v>
          </cell>
          <cell r="D371" t="str">
            <v>146</v>
          </cell>
          <cell r="E371" t="str">
            <v>70025500</v>
          </cell>
          <cell r="F371" t="str">
            <v>STANTON</v>
          </cell>
          <cell r="G371" t="str">
            <v>Sale Ranch P #4</v>
          </cell>
          <cell r="H371">
            <v>0</v>
          </cell>
          <cell r="I371">
            <v>0</v>
          </cell>
          <cell r="J371">
            <v>362.63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362.63</v>
          </cell>
        </row>
        <row r="372">
          <cell r="A372" t="str">
            <v>ECSU.12.000797.01.03</v>
          </cell>
          <cell r="B372" t="str">
            <v>1100095</v>
          </cell>
          <cell r="C372" t="str">
            <v>SDTS PROJECT BILLING</v>
          </cell>
          <cell r="D372" t="str">
            <v>146</v>
          </cell>
          <cell r="E372" t="str">
            <v>70025500</v>
          </cell>
          <cell r="F372" t="str">
            <v>STANTON</v>
          </cell>
          <cell r="G372" t="str">
            <v>Sale Ranch B #5</v>
          </cell>
          <cell r="H372">
            <v>0</v>
          </cell>
          <cell r="I372">
            <v>0</v>
          </cell>
          <cell r="J372">
            <v>532.30999999999995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532.30999999999995</v>
          </cell>
        </row>
        <row r="373">
          <cell r="A373" t="str">
            <v>ECSU.12.000798.01.03</v>
          </cell>
          <cell r="B373" t="str">
            <v>1100095</v>
          </cell>
          <cell r="C373" t="str">
            <v>SDTS PROJECT BILLING</v>
          </cell>
          <cell r="D373" t="str">
            <v>146</v>
          </cell>
          <cell r="E373" t="str">
            <v>70025500</v>
          </cell>
          <cell r="F373" t="str">
            <v>STANTON</v>
          </cell>
          <cell r="G373" t="str">
            <v>Bigony 1-1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134.26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134.26</v>
          </cell>
        </row>
        <row r="374">
          <cell r="A374" t="str">
            <v>ECSU.12.000799.01.03</v>
          </cell>
          <cell r="B374" t="str">
            <v>1100095</v>
          </cell>
          <cell r="C374" t="str">
            <v>SDTS PROJECT BILLING</v>
          </cell>
          <cell r="D374" t="str">
            <v>146</v>
          </cell>
          <cell r="E374" t="str">
            <v>70025500</v>
          </cell>
          <cell r="F374" t="str">
            <v>STANTON</v>
          </cell>
          <cell r="G374" t="str">
            <v>Sale Ranch K #12</v>
          </cell>
          <cell r="H374">
            <v>0</v>
          </cell>
          <cell r="I374">
            <v>0</v>
          </cell>
          <cell r="J374">
            <v>362.63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362.63</v>
          </cell>
        </row>
        <row r="375">
          <cell r="A375" t="str">
            <v>ECSU.12.000800.01.03</v>
          </cell>
          <cell r="B375" t="str">
            <v>1100095</v>
          </cell>
          <cell r="C375" t="str">
            <v>SDTS PROJECT BILLING</v>
          </cell>
          <cell r="D375" t="str">
            <v>146</v>
          </cell>
          <cell r="E375" t="str">
            <v>70025500</v>
          </cell>
          <cell r="F375" t="str">
            <v>STANTON</v>
          </cell>
          <cell r="G375" t="str">
            <v>Outlaw Truck Station</v>
          </cell>
          <cell r="H375">
            <v>0</v>
          </cell>
          <cell r="I375">
            <v>0</v>
          </cell>
          <cell r="J375">
            <v>124.33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124.33</v>
          </cell>
        </row>
        <row r="376">
          <cell r="A376" t="str">
            <v>ECSU.12.000802.01.03</v>
          </cell>
          <cell r="B376" t="str">
            <v>1100095</v>
          </cell>
          <cell r="C376" t="str">
            <v>SDTS PROJECT BILLING</v>
          </cell>
          <cell r="D376" t="str">
            <v>146</v>
          </cell>
          <cell r="E376" t="str">
            <v>70025500</v>
          </cell>
          <cell r="F376" t="str">
            <v>STANTON</v>
          </cell>
          <cell r="G376" t="str">
            <v>1128 SCR 1110</v>
          </cell>
          <cell r="H376">
            <v>0</v>
          </cell>
          <cell r="I376">
            <v>0</v>
          </cell>
          <cell r="J376">
            <v>0</v>
          </cell>
          <cell r="K376">
            <v>95.27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95.27</v>
          </cell>
        </row>
        <row r="377">
          <cell r="A377" t="str">
            <v>ECSU.12.000803.01.03</v>
          </cell>
          <cell r="B377" t="str">
            <v>1100095</v>
          </cell>
          <cell r="C377" t="str">
            <v>SDTS PROJECT BILLING</v>
          </cell>
          <cell r="D377" t="str">
            <v>146</v>
          </cell>
          <cell r="E377" t="str">
            <v>70025500</v>
          </cell>
          <cell r="F377" t="str">
            <v>STANTON</v>
          </cell>
          <cell r="G377" t="str">
            <v>Compressor Station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386.77</v>
          </cell>
          <cell r="N377">
            <v>0</v>
          </cell>
          <cell r="O377">
            <v>130.29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517.05999999999995</v>
          </cell>
        </row>
        <row r="378">
          <cell r="A378" t="str">
            <v>ECSU.12.000804.01.03</v>
          </cell>
          <cell r="B378" t="str">
            <v>1100095</v>
          </cell>
          <cell r="C378" t="str">
            <v>SDTS PROJECT BILLING</v>
          </cell>
          <cell r="D378" t="str">
            <v>146</v>
          </cell>
          <cell r="E378" t="str">
            <v>70025500</v>
          </cell>
          <cell r="F378" t="str">
            <v>STANTON</v>
          </cell>
          <cell r="G378" t="str">
            <v>Sale Ranch E #10</v>
          </cell>
          <cell r="H378">
            <v>0</v>
          </cell>
          <cell r="I378">
            <v>0</v>
          </cell>
          <cell r="J378">
            <v>142.09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142.09</v>
          </cell>
        </row>
        <row r="379">
          <cell r="A379" t="str">
            <v>ECSU.12.000805.01.03</v>
          </cell>
          <cell r="B379" t="str">
            <v>1100095</v>
          </cell>
          <cell r="C379" t="str">
            <v>SDTS PROJECT BILLING</v>
          </cell>
          <cell r="D379" t="str">
            <v>146</v>
          </cell>
          <cell r="E379" t="str">
            <v>70025500</v>
          </cell>
          <cell r="F379" t="str">
            <v>STANTON</v>
          </cell>
          <cell r="G379" t="str">
            <v>Sale Ranch G #8</v>
          </cell>
          <cell r="H379">
            <v>0</v>
          </cell>
          <cell r="I379">
            <v>0</v>
          </cell>
          <cell r="J379">
            <v>142.09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142.09</v>
          </cell>
        </row>
        <row r="380">
          <cell r="A380" t="str">
            <v>ECSU.12.000806.01.03</v>
          </cell>
          <cell r="B380" t="str">
            <v>1100095</v>
          </cell>
          <cell r="C380" t="str">
            <v>SDTS PROJECT BILLING</v>
          </cell>
          <cell r="D380" t="str">
            <v>146</v>
          </cell>
          <cell r="E380" t="str">
            <v>70025500</v>
          </cell>
          <cell r="F380" t="str">
            <v>STANTON</v>
          </cell>
          <cell r="G380" t="str">
            <v>1595 S County Rd 1085</v>
          </cell>
          <cell r="H380">
            <v>0</v>
          </cell>
          <cell r="I380">
            <v>0</v>
          </cell>
          <cell r="J380">
            <v>330.84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330.84</v>
          </cell>
        </row>
        <row r="381">
          <cell r="A381" t="str">
            <v>ECSU.12.000807.01.03</v>
          </cell>
          <cell r="B381" t="str">
            <v>1100095</v>
          </cell>
          <cell r="C381" t="str">
            <v>SDTS PROJECT BILLING</v>
          </cell>
          <cell r="D381" t="str">
            <v>146</v>
          </cell>
          <cell r="E381" t="str">
            <v>70025500</v>
          </cell>
          <cell r="F381" t="str">
            <v>STANTON</v>
          </cell>
          <cell r="G381" t="str">
            <v>Ricker C Enron #4</v>
          </cell>
          <cell r="H381">
            <v>0</v>
          </cell>
          <cell r="I381">
            <v>0</v>
          </cell>
          <cell r="J381">
            <v>124.33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124.33</v>
          </cell>
        </row>
        <row r="382">
          <cell r="A382" t="str">
            <v>ECSU.12.000808.01.03</v>
          </cell>
          <cell r="B382" t="str">
            <v>1100095</v>
          </cell>
          <cell r="C382" t="str">
            <v>SDTS PROJECT BILLING</v>
          </cell>
          <cell r="D382" t="str">
            <v>146</v>
          </cell>
          <cell r="E382" t="str">
            <v>70025500</v>
          </cell>
          <cell r="F382" t="str">
            <v>STANTON</v>
          </cell>
          <cell r="G382" t="str">
            <v>Heckler Drip</v>
          </cell>
          <cell r="H382">
            <v>0</v>
          </cell>
          <cell r="I382">
            <v>0</v>
          </cell>
          <cell r="J382">
            <v>390.76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390.76</v>
          </cell>
        </row>
        <row r="383">
          <cell r="A383" t="str">
            <v>ECSU.12.000810.01.03</v>
          </cell>
          <cell r="B383" t="str">
            <v>1100095</v>
          </cell>
          <cell r="C383" t="str">
            <v>SDTS PROJECT BILLING</v>
          </cell>
          <cell r="D383" t="str">
            <v>146</v>
          </cell>
          <cell r="E383" t="str">
            <v>70025500</v>
          </cell>
          <cell r="F383" t="str">
            <v>STANTON</v>
          </cell>
          <cell r="G383" t="str">
            <v>1109 Porterfield</v>
          </cell>
          <cell r="H383">
            <v>0</v>
          </cell>
          <cell r="I383">
            <v>0</v>
          </cell>
          <cell r="J383">
            <v>373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373</v>
          </cell>
        </row>
        <row r="384">
          <cell r="A384" t="str">
            <v>ECSU.12.000811.01.03</v>
          </cell>
          <cell r="B384" t="str">
            <v>1100095</v>
          </cell>
          <cell r="C384" t="str">
            <v>SDTS PROJECT BILLING</v>
          </cell>
          <cell r="D384" t="str">
            <v>146</v>
          </cell>
          <cell r="E384" t="str">
            <v>70025500</v>
          </cell>
          <cell r="F384" t="str">
            <v>STANTON</v>
          </cell>
          <cell r="G384" t="str">
            <v>Ricker C Enron #5</v>
          </cell>
          <cell r="H384">
            <v>0</v>
          </cell>
          <cell r="I384">
            <v>0</v>
          </cell>
          <cell r="J384">
            <v>124.33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124.33</v>
          </cell>
        </row>
        <row r="385">
          <cell r="A385" t="str">
            <v>ECSU.12.000812.01.03</v>
          </cell>
          <cell r="B385" t="str">
            <v>1100095</v>
          </cell>
          <cell r="C385" t="str">
            <v>SDTS PROJECT BILLING</v>
          </cell>
          <cell r="D385" t="str">
            <v>146</v>
          </cell>
          <cell r="E385" t="str">
            <v>70025500</v>
          </cell>
          <cell r="F385" t="str">
            <v>STANTON</v>
          </cell>
          <cell r="G385" t="str">
            <v>House</v>
          </cell>
          <cell r="H385">
            <v>0</v>
          </cell>
          <cell r="I385">
            <v>0</v>
          </cell>
          <cell r="J385">
            <v>0</v>
          </cell>
          <cell r="K385">
            <v>127.03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127.03</v>
          </cell>
        </row>
        <row r="386">
          <cell r="A386" t="str">
            <v>ECSU.12.000814.01.03</v>
          </cell>
          <cell r="B386" t="str">
            <v>1100095</v>
          </cell>
          <cell r="C386" t="str">
            <v>SDTS PROJECT BILLING</v>
          </cell>
          <cell r="D386" t="str">
            <v>146</v>
          </cell>
          <cell r="E386" t="str">
            <v>70025400</v>
          </cell>
          <cell r="F386" t="str">
            <v>BRADY</v>
          </cell>
          <cell r="G386" t="str">
            <v>Service Revisal Hunting Camp</v>
          </cell>
          <cell r="H386">
            <v>0</v>
          </cell>
          <cell r="I386">
            <v>0</v>
          </cell>
          <cell r="J386">
            <v>88.81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88.81</v>
          </cell>
        </row>
        <row r="387">
          <cell r="A387" t="str">
            <v>ECSU.12.000817.01.03</v>
          </cell>
          <cell r="B387" t="str">
            <v>1100095</v>
          </cell>
          <cell r="C387" t="str">
            <v>SDTS PROJECT BILLING</v>
          </cell>
          <cell r="D387" t="str">
            <v>146</v>
          </cell>
          <cell r="E387" t="str">
            <v>70025500</v>
          </cell>
          <cell r="F387" t="str">
            <v>STANTON</v>
          </cell>
          <cell r="G387" t="str">
            <v>Schenecker 24A-1</v>
          </cell>
          <cell r="H387">
            <v>0</v>
          </cell>
          <cell r="I387">
            <v>0</v>
          </cell>
          <cell r="J387">
            <v>213.14</v>
          </cell>
          <cell r="K387">
            <v>139.96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353.1</v>
          </cell>
        </row>
        <row r="388">
          <cell r="A388" t="str">
            <v>ECSU.12.000818.01.03</v>
          </cell>
          <cell r="B388" t="str">
            <v>1100095</v>
          </cell>
          <cell r="C388" t="str">
            <v>SDTS PROJECT BILLING</v>
          </cell>
          <cell r="D388" t="str">
            <v>146</v>
          </cell>
          <cell r="E388" t="str">
            <v>70025500</v>
          </cell>
          <cell r="F388" t="str">
            <v>STANTON</v>
          </cell>
          <cell r="G388" t="str">
            <v>Campbell #23</v>
          </cell>
          <cell r="H388">
            <v>0</v>
          </cell>
          <cell r="I388">
            <v>0</v>
          </cell>
          <cell r="J388">
            <v>106.57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106.57</v>
          </cell>
        </row>
        <row r="389">
          <cell r="A389" t="str">
            <v>ECSU.12.000819.01.03</v>
          </cell>
          <cell r="B389" t="str">
            <v>1100095</v>
          </cell>
          <cell r="C389" t="str">
            <v>SDTS PROJECT BILLING</v>
          </cell>
          <cell r="D389" t="str">
            <v>146</v>
          </cell>
          <cell r="E389" t="str">
            <v>70025500</v>
          </cell>
          <cell r="F389" t="str">
            <v>STANTON</v>
          </cell>
          <cell r="G389" t="str">
            <v>Campbell West #34</v>
          </cell>
          <cell r="H389">
            <v>0</v>
          </cell>
          <cell r="I389">
            <v>0</v>
          </cell>
          <cell r="J389">
            <v>106.57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106.57</v>
          </cell>
        </row>
        <row r="390">
          <cell r="A390" t="str">
            <v>ECSU.12.000820.01.03</v>
          </cell>
          <cell r="B390" t="str">
            <v>1100095</v>
          </cell>
          <cell r="C390" t="str">
            <v>SDTS PROJECT BILLING</v>
          </cell>
          <cell r="D390" t="str">
            <v>146</v>
          </cell>
          <cell r="E390" t="str">
            <v>70025500</v>
          </cell>
          <cell r="F390" t="str">
            <v>STANTON</v>
          </cell>
          <cell r="G390" t="str">
            <v>Cooper Battery</v>
          </cell>
          <cell r="H390">
            <v>0</v>
          </cell>
          <cell r="I390">
            <v>0</v>
          </cell>
          <cell r="J390">
            <v>124.33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124.33</v>
          </cell>
        </row>
        <row r="391">
          <cell r="A391" t="str">
            <v>ECSU.12.000821.01.03</v>
          </cell>
          <cell r="B391" t="str">
            <v>1100095</v>
          </cell>
          <cell r="C391" t="str">
            <v>SDTS PROJECT BILLING</v>
          </cell>
          <cell r="D391" t="str">
            <v>146</v>
          </cell>
          <cell r="E391" t="str">
            <v>70025500</v>
          </cell>
          <cell r="F391" t="str">
            <v>STANTON</v>
          </cell>
          <cell r="G391" t="str">
            <v>2511 Co Rd 110</v>
          </cell>
          <cell r="H391">
            <v>0</v>
          </cell>
          <cell r="I391">
            <v>0</v>
          </cell>
          <cell r="J391">
            <v>106.57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106.57</v>
          </cell>
        </row>
        <row r="392">
          <cell r="A392" t="str">
            <v>ECSU.12.000822.01.03</v>
          </cell>
          <cell r="B392" t="str">
            <v>1100095</v>
          </cell>
          <cell r="C392" t="str">
            <v>SDTS PROJECT BILLING</v>
          </cell>
          <cell r="D392" t="str">
            <v>146</v>
          </cell>
          <cell r="E392" t="str">
            <v>70025500</v>
          </cell>
          <cell r="F392" t="str">
            <v>STANTON</v>
          </cell>
          <cell r="G392" t="str">
            <v>Bernie Shaw  #1</v>
          </cell>
          <cell r="H392">
            <v>0</v>
          </cell>
          <cell r="I392">
            <v>0</v>
          </cell>
          <cell r="J392">
            <v>124.33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124.33</v>
          </cell>
        </row>
        <row r="393">
          <cell r="A393" t="str">
            <v>ECSU.12.000823.01.03</v>
          </cell>
          <cell r="B393" t="str">
            <v>1100095</v>
          </cell>
          <cell r="C393" t="str">
            <v>SDTS PROJECT BILLING</v>
          </cell>
          <cell r="D393" t="str">
            <v>146</v>
          </cell>
          <cell r="E393" t="str">
            <v>70025500</v>
          </cell>
          <cell r="F393" t="str">
            <v>STANTON</v>
          </cell>
          <cell r="G393" t="str">
            <v>Irrigation - 10 HP</v>
          </cell>
          <cell r="H393">
            <v>0</v>
          </cell>
          <cell r="I393">
            <v>0</v>
          </cell>
          <cell r="J393">
            <v>409.81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409.81</v>
          </cell>
        </row>
        <row r="394">
          <cell r="A394" t="str">
            <v>ECSU.12.000824.01.03</v>
          </cell>
          <cell r="B394" t="str">
            <v>1100095</v>
          </cell>
          <cell r="C394" t="str">
            <v>SDTS PROJECT BILLING</v>
          </cell>
          <cell r="D394" t="str">
            <v>146</v>
          </cell>
          <cell r="E394" t="str">
            <v>70025500</v>
          </cell>
          <cell r="F394" t="str">
            <v>STANTON</v>
          </cell>
          <cell r="G394" t="str">
            <v>Zant C3502</v>
          </cell>
          <cell r="H394">
            <v>0</v>
          </cell>
          <cell r="I394">
            <v>0</v>
          </cell>
          <cell r="J394">
            <v>0</v>
          </cell>
          <cell r="K394">
            <v>142.9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142.9</v>
          </cell>
        </row>
        <row r="395">
          <cell r="A395" t="str">
            <v>ECSU.12.000825.01.03</v>
          </cell>
          <cell r="B395" t="str">
            <v>1100095</v>
          </cell>
          <cell r="C395" t="str">
            <v>SDTS PROJECT BILLING</v>
          </cell>
          <cell r="D395" t="str">
            <v>146</v>
          </cell>
          <cell r="E395" t="str">
            <v>70025500</v>
          </cell>
          <cell r="F395" t="str">
            <v>STANTON</v>
          </cell>
          <cell r="G395" t="str">
            <v>Newton 9-3</v>
          </cell>
          <cell r="H395">
            <v>0</v>
          </cell>
          <cell r="I395">
            <v>0</v>
          </cell>
          <cell r="J395">
            <v>0</v>
          </cell>
          <cell r="K395">
            <v>95.27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95.27</v>
          </cell>
        </row>
        <row r="396">
          <cell r="A396" t="str">
            <v>ECSU.12.000826.01.03</v>
          </cell>
          <cell r="B396" t="str">
            <v>1100095</v>
          </cell>
          <cell r="C396" t="str">
            <v>SDTS PROJECT BILLING</v>
          </cell>
          <cell r="D396" t="str">
            <v>146</v>
          </cell>
          <cell r="E396" t="str">
            <v>70025500</v>
          </cell>
          <cell r="F396" t="str">
            <v>STANTON</v>
          </cell>
          <cell r="G396" t="str">
            <v>Whittenberg PME</v>
          </cell>
          <cell r="H396">
            <v>0</v>
          </cell>
          <cell r="I396">
            <v>0</v>
          </cell>
          <cell r="J396">
            <v>345.02</v>
          </cell>
          <cell r="K396">
            <v>452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797.02</v>
          </cell>
        </row>
        <row r="397">
          <cell r="A397" t="str">
            <v>ECSU.12.000827.01.03</v>
          </cell>
          <cell r="B397" t="str">
            <v>1100095</v>
          </cell>
          <cell r="C397" t="str">
            <v>SDTS PROJECT BILLING</v>
          </cell>
          <cell r="D397" t="str">
            <v>146</v>
          </cell>
          <cell r="E397" t="str">
            <v>70025500</v>
          </cell>
          <cell r="F397" t="str">
            <v>STANTON</v>
          </cell>
          <cell r="G397" t="str">
            <v>Fairy Pfluger 24-3</v>
          </cell>
          <cell r="H397">
            <v>0</v>
          </cell>
          <cell r="I397">
            <v>0</v>
          </cell>
          <cell r="J397">
            <v>106.57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106.57</v>
          </cell>
        </row>
        <row r="398">
          <cell r="A398" t="str">
            <v>ECSU.12.000828.01.03</v>
          </cell>
          <cell r="B398" t="str">
            <v>1100095</v>
          </cell>
          <cell r="C398" t="str">
            <v>SDTS PROJECT BILLING</v>
          </cell>
          <cell r="D398" t="str">
            <v>146</v>
          </cell>
          <cell r="E398" t="str">
            <v>70025500</v>
          </cell>
          <cell r="F398" t="str">
            <v>STANTON</v>
          </cell>
          <cell r="G398" t="str">
            <v>Snider 13-1</v>
          </cell>
          <cell r="H398">
            <v>0</v>
          </cell>
          <cell r="I398">
            <v>0</v>
          </cell>
          <cell r="J398">
            <v>106.57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106.57</v>
          </cell>
        </row>
        <row r="399">
          <cell r="A399" t="str">
            <v>ECSU.12.000829.01.03</v>
          </cell>
          <cell r="B399" t="str">
            <v>1100095</v>
          </cell>
          <cell r="C399" t="str">
            <v>SDTS PROJECT BILLING</v>
          </cell>
          <cell r="D399" t="str">
            <v>146</v>
          </cell>
          <cell r="E399" t="str">
            <v>70025500</v>
          </cell>
          <cell r="F399" t="str">
            <v>STANTON</v>
          </cell>
          <cell r="G399" t="str">
            <v>Crawford AA #3</v>
          </cell>
          <cell r="H399">
            <v>0</v>
          </cell>
          <cell r="I399">
            <v>129.57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129.57</v>
          </cell>
        </row>
        <row r="400">
          <cell r="A400" t="str">
            <v>ECSU.12.000830.01.03</v>
          </cell>
          <cell r="B400" t="str">
            <v>1100095</v>
          </cell>
          <cell r="C400" t="str">
            <v>SDTS PROJECT BILLING</v>
          </cell>
          <cell r="D400" t="str">
            <v>146</v>
          </cell>
          <cell r="E400" t="str">
            <v>70025500</v>
          </cell>
          <cell r="F400" t="str">
            <v>STANTON</v>
          </cell>
          <cell r="G400" t="str">
            <v>Todd 27 #2</v>
          </cell>
          <cell r="H400">
            <v>0</v>
          </cell>
          <cell r="I400">
            <v>129.57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129.57</v>
          </cell>
        </row>
        <row r="401">
          <cell r="A401" t="str">
            <v>ECSU.12.000831.01.03</v>
          </cell>
          <cell r="B401" t="str">
            <v>1100095</v>
          </cell>
          <cell r="C401" t="str">
            <v>SDTS PROJECT BILLING</v>
          </cell>
          <cell r="D401" t="str">
            <v>146</v>
          </cell>
          <cell r="E401" t="str">
            <v>70025600</v>
          </cell>
          <cell r="F401" t="str">
            <v>COLORADO CITY</v>
          </cell>
          <cell r="G401" t="str">
            <v>Service to New House</v>
          </cell>
          <cell r="H401">
            <v>0</v>
          </cell>
          <cell r="I401">
            <v>0</v>
          </cell>
          <cell r="J401">
            <v>88.81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88.81</v>
          </cell>
        </row>
        <row r="402">
          <cell r="A402" t="str">
            <v>ECSU.12.000832.01.03</v>
          </cell>
          <cell r="B402" t="str">
            <v>1100095</v>
          </cell>
          <cell r="C402" t="str">
            <v>SDTS PROJECT BILLING</v>
          </cell>
          <cell r="D402" t="str">
            <v>146</v>
          </cell>
          <cell r="E402" t="str">
            <v>70025500</v>
          </cell>
          <cell r="F402" t="str">
            <v>STANTON</v>
          </cell>
          <cell r="G402" t="str">
            <v>New Rock Saw</v>
          </cell>
          <cell r="H402">
            <v>0</v>
          </cell>
          <cell r="I402">
            <v>0</v>
          </cell>
          <cell r="J402">
            <v>124.33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124.33</v>
          </cell>
        </row>
        <row r="403">
          <cell r="A403" t="str">
            <v>ECSU.12.000834.01.03</v>
          </cell>
          <cell r="B403" t="str">
            <v>1100095</v>
          </cell>
          <cell r="C403" t="str">
            <v>SDTS PROJECT BILLING</v>
          </cell>
          <cell r="D403" t="str">
            <v>146</v>
          </cell>
          <cell r="E403" t="str">
            <v>70025500</v>
          </cell>
          <cell r="F403" t="str">
            <v>STANTON</v>
          </cell>
          <cell r="G403" t="str">
            <v>Cooper 4-11</v>
          </cell>
          <cell r="H403">
            <v>0</v>
          </cell>
          <cell r="I403">
            <v>0</v>
          </cell>
          <cell r="J403">
            <v>0</v>
          </cell>
          <cell r="K403">
            <v>95.27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95.27</v>
          </cell>
        </row>
        <row r="404">
          <cell r="A404" t="str">
            <v>ECSU.12.000835.01.03</v>
          </cell>
          <cell r="B404" t="str">
            <v>1100095</v>
          </cell>
          <cell r="C404" t="str">
            <v>SDTS PROJECT BILLING</v>
          </cell>
          <cell r="D404" t="str">
            <v>146</v>
          </cell>
          <cell r="E404" t="str">
            <v>70025600</v>
          </cell>
          <cell r="F404" t="str">
            <v>COLORADO CITY</v>
          </cell>
          <cell r="G404" t="str">
            <v>S Lake Thomas 85-1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119.57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119.57</v>
          </cell>
        </row>
        <row r="405">
          <cell r="A405" t="str">
            <v>ECSU.12.000836.01.03</v>
          </cell>
          <cell r="B405" t="str">
            <v>1100095</v>
          </cell>
          <cell r="C405" t="str">
            <v>SDTS PROJECT BILLING</v>
          </cell>
          <cell r="D405" t="str">
            <v>146</v>
          </cell>
          <cell r="E405" t="str">
            <v>70025500</v>
          </cell>
          <cell r="F405" t="str">
            <v>STANTON</v>
          </cell>
          <cell r="G405" t="str">
            <v>Jim Tom 29 #1</v>
          </cell>
          <cell r="H405">
            <v>0</v>
          </cell>
          <cell r="I405">
            <v>129.57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129.57</v>
          </cell>
        </row>
        <row r="406">
          <cell r="A406" t="str">
            <v>ECSU.12.000837.01.03</v>
          </cell>
          <cell r="B406" t="str">
            <v>1100095</v>
          </cell>
          <cell r="C406" t="str">
            <v>SDTS PROJECT BILLING</v>
          </cell>
          <cell r="D406" t="str">
            <v>146</v>
          </cell>
          <cell r="E406" t="str">
            <v>70025500</v>
          </cell>
          <cell r="F406" t="str">
            <v>STANTON</v>
          </cell>
          <cell r="G406" t="str">
            <v>Weatherby  Truck Station PME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221.84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221.84</v>
          </cell>
        </row>
        <row r="407">
          <cell r="A407" t="str">
            <v>ECSU.12.000838.01.03</v>
          </cell>
          <cell r="B407" t="str">
            <v>1100095</v>
          </cell>
          <cell r="C407" t="str">
            <v>SDTS PROJECT BILLING</v>
          </cell>
          <cell r="D407" t="str">
            <v>146</v>
          </cell>
          <cell r="E407" t="str">
            <v>70025400</v>
          </cell>
          <cell r="F407" t="str">
            <v>BRADY</v>
          </cell>
          <cell r="G407" t="str">
            <v>New Service Well</v>
          </cell>
          <cell r="H407">
            <v>0</v>
          </cell>
          <cell r="I407">
            <v>0</v>
          </cell>
          <cell r="J407">
            <v>124.33</v>
          </cell>
          <cell r="K407">
            <v>0</v>
          </cell>
          <cell r="L407">
            <v>0</v>
          </cell>
          <cell r="M407">
            <v>0</v>
          </cell>
          <cell r="N407">
            <v>-124.33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</row>
        <row r="408">
          <cell r="A408" t="str">
            <v>ECSU.12.000841.01.03</v>
          </cell>
          <cell r="B408" t="str">
            <v>1100095</v>
          </cell>
          <cell r="C408" t="str">
            <v>SDTS PROJECT BILLING</v>
          </cell>
          <cell r="D408" t="str">
            <v>146</v>
          </cell>
          <cell r="E408" t="str">
            <v>70025500</v>
          </cell>
          <cell r="F408" t="str">
            <v>STANTON</v>
          </cell>
          <cell r="G408" t="str">
            <v>Craig 16-5</v>
          </cell>
          <cell r="H408">
            <v>0</v>
          </cell>
          <cell r="I408">
            <v>0</v>
          </cell>
          <cell r="J408">
            <v>0</v>
          </cell>
          <cell r="K408">
            <v>285.81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285.81</v>
          </cell>
        </row>
        <row r="409">
          <cell r="A409" t="str">
            <v>ECSU.12.000843.01.03</v>
          </cell>
          <cell r="B409" t="str">
            <v>1100095</v>
          </cell>
          <cell r="C409" t="str">
            <v>SDTS PROJECT BILLING</v>
          </cell>
          <cell r="D409" t="str">
            <v>146</v>
          </cell>
          <cell r="E409" t="str">
            <v>70025500</v>
          </cell>
          <cell r="F409" t="str">
            <v>STANTON</v>
          </cell>
          <cell r="G409" t="str">
            <v>Pratt #2 Transformer Upgrade</v>
          </cell>
          <cell r="H409">
            <v>0</v>
          </cell>
          <cell r="I409">
            <v>129.57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129.57</v>
          </cell>
        </row>
        <row r="410">
          <cell r="A410" t="str">
            <v>ECSU.12.000844.01.03</v>
          </cell>
          <cell r="B410" t="str">
            <v>1100095</v>
          </cell>
          <cell r="C410" t="str">
            <v>SDTS PROJECT BILLING</v>
          </cell>
          <cell r="D410" t="str">
            <v>146</v>
          </cell>
          <cell r="E410" t="str">
            <v>70025500</v>
          </cell>
          <cell r="F410" t="str">
            <v>STANTON</v>
          </cell>
          <cell r="G410" t="str">
            <v>Hurt 35-1</v>
          </cell>
          <cell r="H410">
            <v>0</v>
          </cell>
          <cell r="I410">
            <v>0</v>
          </cell>
          <cell r="J410">
            <v>53.29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53.29</v>
          </cell>
        </row>
        <row r="411">
          <cell r="A411" t="str">
            <v>ECSU.12.000847.01.03</v>
          </cell>
          <cell r="B411" t="str">
            <v>1100095</v>
          </cell>
          <cell r="C411" t="str">
            <v>SDTS PROJECT BILLING</v>
          </cell>
          <cell r="D411" t="str">
            <v>146</v>
          </cell>
          <cell r="E411" t="str">
            <v>70025500</v>
          </cell>
          <cell r="F411" t="str">
            <v>STANTON</v>
          </cell>
          <cell r="G411" t="str">
            <v>Phillips 3 A1</v>
          </cell>
          <cell r="H411">
            <v>0</v>
          </cell>
          <cell r="I411">
            <v>0</v>
          </cell>
          <cell r="J411">
            <v>106.57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106.57</v>
          </cell>
        </row>
        <row r="412">
          <cell r="A412" t="str">
            <v>ECSU.12.000848.01.03</v>
          </cell>
          <cell r="B412" t="str">
            <v>1100095</v>
          </cell>
          <cell r="C412" t="str">
            <v>SDTS PROJECT BILLING</v>
          </cell>
          <cell r="D412" t="str">
            <v>146</v>
          </cell>
          <cell r="E412" t="str">
            <v>70025500</v>
          </cell>
          <cell r="F412" t="str">
            <v>STANTON</v>
          </cell>
          <cell r="G412" t="str">
            <v>Phillips 39-4</v>
          </cell>
          <cell r="H412">
            <v>0</v>
          </cell>
          <cell r="I412">
            <v>0</v>
          </cell>
          <cell r="J412">
            <v>106.57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106.57</v>
          </cell>
        </row>
        <row r="413">
          <cell r="A413" t="str">
            <v>ECSU.12.000849.01.03</v>
          </cell>
          <cell r="B413" t="str">
            <v>1100095</v>
          </cell>
          <cell r="C413" t="str">
            <v>SDTS PROJECT BILLING</v>
          </cell>
          <cell r="D413" t="str">
            <v>146</v>
          </cell>
          <cell r="E413" t="str">
            <v>70025500</v>
          </cell>
          <cell r="F413" t="str">
            <v>STANTON</v>
          </cell>
          <cell r="G413" t="str">
            <v>Nichols 50-1</v>
          </cell>
          <cell r="H413">
            <v>0</v>
          </cell>
          <cell r="I413">
            <v>0</v>
          </cell>
          <cell r="J413">
            <v>106.57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106.57</v>
          </cell>
        </row>
        <row r="414">
          <cell r="A414" t="str">
            <v>ECSU.12.000850.01.03</v>
          </cell>
          <cell r="B414" t="str">
            <v>1100095</v>
          </cell>
          <cell r="C414" t="str">
            <v>SDTS PROJECT BILLING</v>
          </cell>
          <cell r="D414" t="str">
            <v>146</v>
          </cell>
          <cell r="E414" t="str">
            <v>70025500</v>
          </cell>
          <cell r="F414" t="str">
            <v>STANTON</v>
          </cell>
          <cell r="G414" t="str">
            <v>CR 76</v>
          </cell>
          <cell r="H414">
            <v>0</v>
          </cell>
          <cell r="I414">
            <v>0</v>
          </cell>
          <cell r="J414">
            <v>142.09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142.09</v>
          </cell>
        </row>
        <row r="415">
          <cell r="A415" t="str">
            <v>ECSU.12.000851.01.03</v>
          </cell>
          <cell r="B415" t="str">
            <v>1100095</v>
          </cell>
          <cell r="C415" t="str">
            <v>SDTS PROJECT BILLING</v>
          </cell>
          <cell r="D415" t="str">
            <v>146</v>
          </cell>
          <cell r="E415" t="str">
            <v>70025500</v>
          </cell>
          <cell r="F415" t="str">
            <v>STANTON</v>
          </cell>
          <cell r="G415" t="str">
            <v>1900 S County Rd 1150</v>
          </cell>
          <cell r="H415">
            <v>0</v>
          </cell>
          <cell r="I415">
            <v>0</v>
          </cell>
          <cell r="J415">
            <v>313.33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313.33</v>
          </cell>
        </row>
        <row r="416">
          <cell r="A416" t="str">
            <v>ECSU.12.000852.01.03</v>
          </cell>
          <cell r="B416" t="str">
            <v>1100095</v>
          </cell>
          <cell r="C416" t="str">
            <v>SDTS PROJECT BILLING</v>
          </cell>
          <cell r="D416" t="str">
            <v>146</v>
          </cell>
          <cell r="E416" t="str">
            <v>70025400</v>
          </cell>
          <cell r="F416" t="str">
            <v>BRADY</v>
          </cell>
          <cell r="G416" t="str">
            <v>New Service House</v>
          </cell>
          <cell r="H416">
            <v>0</v>
          </cell>
          <cell r="I416">
            <v>0</v>
          </cell>
          <cell r="J416">
            <v>541.15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541.15</v>
          </cell>
        </row>
        <row r="417">
          <cell r="A417" t="str">
            <v>ECSU.12.000853.01.03</v>
          </cell>
          <cell r="B417" t="str">
            <v>1100095</v>
          </cell>
          <cell r="C417" t="str">
            <v>SDTS PROJECT BILLING</v>
          </cell>
          <cell r="D417" t="str">
            <v>146</v>
          </cell>
          <cell r="E417" t="str">
            <v>70025500</v>
          </cell>
          <cell r="F417" t="str">
            <v>STANTON</v>
          </cell>
          <cell r="G417" t="str">
            <v>Dickenson E #7</v>
          </cell>
          <cell r="H417">
            <v>0</v>
          </cell>
          <cell r="I417">
            <v>129.57</v>
          </cell>
          <cell r="J417">
            <v>68.92</v>
          </cell>
          <cell r="K417">
            <v>0</v>
          </cell>
          <cell r="L417">
            <v>0</v>
          </cell>
          <cell r="M417">
            <v>132.65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331.14</v>
          </cell>
        </row>
        <row r="418">
          <cell r="A418" t="str">
            <v>ECSU.12.000856.01.03</v>
          </cell>
          <cell r="B418" t="str">
            <v>1100095</v>
          </cell>
          <cell r="C418" t="str">
            <v>SDTS PROJECT BILLING</v>
          </cell>
          <cell r="D418" t="str">
            <v>146</v>
          </cell>
          <cell r="E418" t="str">
            <v>70025400</v>
          </cell>
          <cell r="F418" t="str">
            <v>BRADY</v>
          </cell>
          <cell r="G418" t="str">
            <v>New Service Recyle Building</v>
          </cell>
          <cell r="H418">
            <v>0</v>
          </cell>
          <cell r="I418">
            <v>0</v>
          </cell>
          <cell r="J418">
            <v>159.86000000000001</v>
          </cell>
          <cell r="K418">
            <v>0</v>
          </cell>
          <cell r="L418">
            <v>0</v>
          </cell>
          <cell r="M418">
            <v>657.26</v>
          </cell>
          <cell r="N418">
            <v>0</v>
          </cell>
          <cell r="O418">
            <v>102.22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919.34</v>
          </cell>
        </row>
        <row r="419">
          <cell r="A419" t="str">
            <v>ECSU.12.000856.02.03</v>
          </cell>
          <cell r="B419" t="str">
            <v>1100095</v>
          </cell>
          <cell r="C419" t="str">
            <v>SDTS PROJECT BILLING</v>
          </cell>
          <cell r="D419" t="str">
            <v>146</v>
          </cell>
          <cell r="E419" t="str">
            <v>70025400</v>
          </cell>
          <cell r="F419" t="str">
            <v>BRADY</v>
          </cell>
          <cell r="G419" t="str">
            <v>New Service Recyle Building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154.76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154.76</v>
          </cell>
        </row>
        <row r="420">
          <cell r="A420" t="str">
            <v>ECSU.12.000858.01.03</v>
          </cell>
          <cell r="B420" t="str">
            <v>1100095</v>
          </cell>
          <cell r="C420" t="str">
            <v>SDTS PROJECT BILLING</v>
          </cell>
          <cell r="D420" t="str">
            <v>146</v>
          </cell>
          <cell r="E420" t="str">
            <v>70025500</v>
          </cell>
          <cell r="F420" t="str">
            <v>STANTON</v>
          </cell>
          <cell r="G420" t="str">
            <v>Mobile Home</v>
          </cell>
          <cell r="H420">
            <v>0</v>
          </cell>
          <cell r="I420">
            <v>0</v>
          </cell>
          <cell r="J420">
            <v>313.33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313.33</v>
          </cell>
        </row>
        <row r="421">
          <cell r="A421" t="str">
            <v>ECSU.12.000861.01.03</v>
          </cell>
          <cell r="B421" t="str">
            <v>1100095</v>
          </cell>
          <cell r="C421" t="str">
            <v>SDTS PROJECT BILLING</v>
          </cell>
          <cell r="D421" t="str">
            <v>146</v>
          </cell>
          <cell r="E421" t="str">
            <v>70025500</v>
          </cell>
          <cell r="F421" t="str">
            <v>STANTON</v>
          </cell>
          <cell r="G421" t="str">
            <v>Brunson 2 #1</v>
          </cell>
          <cell r="H421">
            <v>0</v>
          </cell>
          <cell r="I421">
            <v>129.57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129.57</v>
          </cell>
        </row>
        <row r="422">
          <cell r="A422" t="str">
            <v>ECSU.12.000862.01.03</v>
          </cell>
          <cell r="B422" t="str">
            <v>1100095</v>
          </cell>
          <cell r="C422" t="str">
            <v>SDTS PROJECT BILLING</v>
          </cell>
          <cell r="D422" t="str">
            <v>146</v>
          </cell>
          <cell r="E422" t="str">
            <v>70025600</v>
          </cell>
          <cell r="F422" t="str">
            <v>COLORADO CITY</v>
          </cell>
          <cell r="G422" t="str">
            <v>Water Well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148.76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148.76</v>
          </cell>
        </row>
        <row r="423">
          <cell r="A423" t="str">
            <v>ECSU.12.000865.01.03</v>
          </cell>
          <cell r="B423" t="str">
            <v>1100095</v>
          </cell>
          <cell r="C423" t="str">
            <v>SDTS PROJECT BILLING</v>
          </cell>
          <cell r="D423" t="str">
            <v>146</v>
          </cell>
          <cell r="E423" t="str">
            <v>70025500</v>
          </cell>
          <cell r="F423" t="str">
            <v>STANTON</v>
          </cell>
          <cell r="G423" t="str">
            <v>Gaskins 14-1</v>
          </cell>
          <cell r="H423">
            <v>0</v>
          </cell>
          <cell r="I423">
            <v>0</v>
          </cell>
          <cell r="J423">
            <v>177.62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177.62</v>
          </cell>
        </row>
        <row r="424">
          <cell r="A424" t="str">
            <v>ECSU.12.000866.01.03</v>
          </cell>
          <cell r="B424" t="str">
            <v>1100095</v>
          </cell>
          <cell r="C424" t="str">
            <v>SDTS PROJECT BILLING</v>
          </cell>
          <cell r="D424" t="str">
            <v>146</v>
          </cell>
          <cell r="E424" t="str">
            <v>70025500</v>
          </cell>
          <cell r="F424" t="str">
            <v>STANTON</v>
          </cell>
          <cell r="G424" t="str">
            <v>RV Park</v>
          </cell>
          <cell r="H424">
            <v>0</v>
          </cell>
          <cell r="I424">
            <v>0</v>
          </cell>
          <cell r="J424">
            <v>0</v>
          </cell>
          <cell r="K424">
            <v>127.03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127.03</v>
          </cell>
        </row>
        <row r="425">
          <cell r="A425" t="str">
            <v>ECSU.12.000868.01.03</v>
          </cell>
          <cell r="B425" t="str">
            <v>1100095</v>
          </cell>
          <cell r="C425" t="str">
            <v>SDTS PROJECT BILLING</v>
          </cell>
          <cell r="D425" t="str">
            <v>146</v>
          </cell>
          <cell r="E425" t="str">
            <v>70025500</v>
          </cell>
          <cell r="F425" t="str">
            <v>STANTON</v>
          </cell>
          <cell r="G425" t="str">
            <v>Jim Tom 48 #3</v>
          </cell>
          <cell r="H425">
            <v>0</v>
          </cell>
          <cell r="I425">
            <v>0</v>
          </cell>
          <cell r="J425">
            <v>142.09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142.09</v>
          </cell>
        </row>
        <row r="426">
          <cell r="A426" t="str">
            <v>ECSU.12.000870.01.03</v>
          </cell>
          <cell r="B426" t="str">
            <v>1100095</v>
          </cell>
          <cell r="C426" t="str">
            <v>SDTS PROJECT BILLING</v>
          </cell>
          <cell r="D426" t="str">
            <v>146</v>
          </cell>
          <cell r="E426" t="str">
            <v>70025400</v>
          </cell>
          <cell r="F426" t="str">
            <v>BRADY</v>
          </cell>
          <cell r="G426" t="str">
            <v>New Service House</v>
          </cell>
          <cell r="H426">
            <v>0</v>
          </cell>
          <cell r="I426">
            <v>0</v>
          </cell>
          <cell r="J426">
            <v>71.05</v>
          </cell>
          <cell r="K426">
            <v>0</v>
          </cell>
          <cell r="L426">
            <v>0</v>
          </cell>
          <cell r="M426">
            <v>0</v>
          </cell>
          <cell r="N426">
            <v>-71.05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</row>
        <row r="427">
          <cell r="A427" t="str">
            <v>ECSU.12.000871.01.03</v>
          </cell>
          <cell r="B427" t="str">
            <v>1100095</v>
          </cell>
          <cell r="C427" t="str">
            <v>SDTS PROJECT BILLING</v>
          </cell>
          <cell r="D427" t="str">
            <v>146</v>
          </cell>
          <cell r="E427" t="str">
            <v>70025400</v>
          </cell>
          <cell r="F427" t="str">
            <v>BRADY</v>
          </cell>
          <cell r="G427" t="str">
            <v>New Service</v>
          </cell>
          <cell r="H427">
            <v>0</v>
          </cell>
          <cell r="I427">
            <v>0</v>
          </cell>
          <cell r="J427">
            <v>71.05</v>
          </cell>
          <cell r="K427">
            <v>590.92999999999995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661.98</v>
          </cell>
        </row>
        <row r="428">
          <cell r="A428" t="str">
            <v>ECSU.12.000873.01.03</v>
          </cell>
          <cell r="B428" t="str">
            <v>1100095</v>
          </cell>
          <cell r="C428" t="str">
            <v>SDTS PROJECT BILLING</v>
          </cell>
          <cell r="D428" t="str">
            <v>146</v>
          </cell>
          <cell r="E428" t="str">
            <v>70025500</v>
          </cell>
          <cell r="F428" t="str">
            <v>STANTON</v>
          </cell>
          <cell r="G428" t="str">
            <v>1413 SCR 83</v>
          </cell>
          <cell r="H428">
            <v>0</v>
          </cell>
          <cell r="I428">
            <v>0</v>
          </cell>
          <cell r="J428">
            <v>307.49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307.49</v>
          </cell>
        </row>
        <row r="429">
          <cell r="A429" t="str">
            <v>ECSU.12.000875.01.03</v>
          </cell>
          <cell r="B429" t="str">
            <v>1100095</v>
          </cell>
          <cell r="C429" t="str">
            <v>SDTS PROJECT BILLING</v>
          </cell>
          <cell r="D429" t="str">
            <v>146</v>
          </cell>
          <cell r="E429" t="str">
            <v>70025700</v>
          </cell>
          <cell r="F429" t="str">
            <v>CELESTE</v>
          </cell>
          <cell r="G429" t="str">
            <v>service to shop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102.24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102.24</v>
          </cell>
        </row>
        <row r="430">
          <cell r="A430" t="str">
            <v>ECSU.12.000876.01.03</v>
          </cell>
          <cell r="B430" t="str">
            <v>1100095</v>
          </cell>
          <cell r="C430" t="str">
            <v>SDTS PROJECT BILLING</v>
          </cell>
          <cell r="D430" t="str">
            <v>146</v>
          </cell>
          <cell r="E430" t="str">
            <v>70025700</v>
          </cell>
          <cell r="F430" t="str">
            <v>CELESTE</v>
          </cell>
          <cell r="G430" t="str">
            <v>service to house</v>
          </cell>
          <cell r="H430">
            <v>0</v>
          </cell>
          <cell r="I430">
            <v>0</v>
          </cell>
          <cell r="J430">
            <v>0</v>
          </cell>
          <cell r="K430">
            <v>435.44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23.77</v>
          </cell>
          <cell r="V430">
            <v>0</v>
          </cell>
          <cell r="W430">
            <v>459.21</v>
          </cell>
        </row>
        <row r="431">
          <cell r="A431" t="str">
            <v>ECSU.12.000876.02.03</v>
          </cell>
          <cell r="B431" t="str">
            <v>1100095</v>
          </cell>
          <cell r="C431" t="str">
            <v>SDTS PROJECT BILLING</v>
          </cell>
          <cell r="D431" t="str">
            <v>146</v>
          </cell>
          <cell r="E431" t="str">
            <v>70025700</v>
          </cell>
          <cell r="F431" t="str">
            <v>CELESTE</v>
          </cell>
          <cell r="G431" t="str">
            <v>service to house</v>
          </cell>
          <cell r="H431">
            <v>0</v>
          </cell>
          <cell r="I431">
            <v>0</v>
          </cell>
          <cell r="J431">
            <v>0</v>
          </cell>
          <cell r="K431">
            <v>155.51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155.51</v>
          </cell>
        </row>
        <row r="432">
          <cell r="A432" t="str">
            <v>ECSU.12.000877.01.03</v>
          </cell>
          <cell r="B432" t="str">
            <v>1100095</v>
          </cell>
          <cell r="C432" t="str">
            <v>SDTS PROJECT BILLING</v>
          </cell>
          <cell r="D432" t="str">
            <v>146</v>
          </cell>
          <cell r="E432" t="str">
            <v>70025700</v>
          </cell>
          <cell r="F432" t="str">
            <v>CELESTE</v>
          </cell>
          <cell r="G432" t="str">
            <v>service to house</v>
          </cell>
          <cell r="H432">
            <v>0</v>
          </cell>
          <cell r="I432">
            <v>0</v>
          </cell>
          <cell r="J432">
            <v>106.57</v>
          </cell>
          <cell r="K432">
            <v>824.22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44.14</v>
          </cell>
          <cell r="V432">
            <v>0</v>
          </cell>
          <cell r="W432">
            <v>974.93</v>
          </cell>
        </row>
        <row r="433">
          <cell r="A433" t="str">
            <v>ECSU.12.000877.02.03</v>
          </cell>
          <cell r="B433" t="str">
            <v>1100095</v>
          </cell>
          <cell r="C433" t="str">
            <v>SDTS PROJECT BILLING</v>
          </cell>
          <cell r="D433" t="str">
            <v>146</v>
          </cell>
          <cell r="E433" t="str">
            <v>70025700</v>
          </cell>
          <cell r="F433" t="str">
            <v>CELESTE</v>
          </cell>
          <cell r="G433" t="str">
            <v>service to house</v>
          </cell>
          <cell r="H433">
            <v>0</v>
          </cell>
          <cell r="I433">
            <v>0</v>
          </cell>
          <cell r="J433">
            <v>0</v>
          </cell>
          <cell r="K433">
            <v>93.3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93.3</v>
          </cell>
        </row>
        <row r="434">
          <cell r="A434" t="str">
            <v>ECSU.12.000878.02.03</v>
          </cell>
          <cell r="B434" t="str">
            <v>1100095</v>
          </cell>
          <cell r="C434" t="str">
            <v>SDTS PROJECT BILLING</v>
          </cell>
          <cell r="D434" t="str">
            <v>146</v>
          </cell>
          <cell r="E434" t="str">
            <v>70025700</v>
          </cell>
          <cell r="F434" t="str">
            <v>CELESTE</v>
          </cell>
          <cell r="G434" t="str">
            <v>wreck out</v>
          </cell>
          <cell r="H434">
            <v>0</v>
          </cell>
          <cell r="I434">
            <v>0</v>
          </cell>
          <cell r="J434">
            <v>0</v>
          </cell>
          <cell r="K434">
            <v>933.08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933.08</v>
          </cell>
        </row>
        <row r="435">
          <cell r="A435" t="str">
            <v>ECSU.12.000884.01.03</v>
          </cell>
          <cell r="B435" t="str">
            <v>1100095</v>
          </cell>
          <cell r="C435" t="str">
            <v>SDTS PROJECT BILLING</v>
          </cell>
          <cell r="D435" t="str">
            <v>146</v>
          </cell>
          <cell r="E435" t="str">
            <v>70025400</v>
          </cell>
          <cell r="F435" t="str">
            <v>BRADY</v>
          </cell>
          <cell r="G435" t="str">
            <v>New Service House</v>
          </cell>
          <cell r="H435">
            <v>0</v>
          </cell>
          <cell r="I435">
            <v>0</v>
          </cell>
          <cell r="J435">
            <v>71.05</v>
          </cell>
          <cell r="K435">
            <v>269.93</v>
          </cell>
          <cell r="L435">
            <v>120.63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461.61</v>
          </cell>
        </row>
        <row r="436">
          <cell r="A436" t="str">
            <v>ECSU.12.000886.01.03</v>
          </cell>
          <cell r="B436" t="str">
            <v>1100095</v>
          </cell>
          <cell r="C436" t="str">
            <v>SDTS PROJECT BILLING</v>
          </cell>
          <cell r="D436" t="str">
            <v>146</v>
          </cell>
          <cell r="E436" t="str">
            <v>70025500</v>
          </cell>
          <cell r="F436" t="str">
            <v>STANTON</v>
          </cell>
          <cell r="G436" t="str">
            <v>service to house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549.12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549.12</v>
          </cell>
        </row>
        <row r="437">
          <cell r="A437" t="str">
            <v>ECSU.12.000887.01.03</v>
          </cell>
          <cell r="B437" t="str">
            <v>1100095</v>
          </cell>
          <cell r="C437" t="str">
            <v>SDTS PROJECT BILLING</v>
          </cell>
          <cell r="D437" t="str">
            <v>146</v>
          </cell>
          <cell r="E437" t="str">
            <v>70025500</v>
          </cell>
          <cell r="F437" t="str">
            <v>STANTON</v>
          </cell>
          <cell r="G437" t="str">
            <v>5 HP</v>
          </cell>
          <cell r="H437">
            <v>0</v>
          </cell>
          <cell r="I437">
            <v>0</v>
          </cell>
          <cell r="J437">
            <v>106.57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106.57</v>
          </cell>
        </row>
        <row r="438">
          <cell r="A438" t="str">
            <v>ECSU.12.000889.01.03</v>
          </cell>
          <cell r="B438" t="str">
            <v>1100095</v>
          </cell>
          <cell r="C438" t="str">
            <v>SDTS PROJECT BILLING</v>
          </cell>
          <cell r="D438" t="str">
            <v>146</v>
          </cell>
          <cell r="E438" t="str">
            <v>70025500</v>
          </cell>
          <cell r="F438" t="str">
            <v>STANTON</v>
          </cell>
          <cell r="G438" t="str">
            <v>Blanco 29B PME</v>
          </cell>
          <cell r="H438">
            <v>0</v>
          </cell>
          <cell r="I438">
            <v>0</v>
          </cell>
          <cell r="J438">
            <v>309.5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309.5</v>
          </cell>
        </row>
        <row r="439">
          <cell r="A439" t="str">
            <v>ECSU.12.000890.01.03</v>
          </cell>
          <cell r="B439" t="str">
            <v>1100095</v>
          </cell>
          <cell r="C439" t="str">
            <v>SDTS PROJECT BILLING</v>
          </cell>
          <cell r="D439" t="str">
            <v>146</v>
          </cell>
          <cell r="E439" t="str">
            <v>70025500</v>
          </cell>
          <cell r="F439" t="str">
            <v>STANTON</v>
          </cell>
          <cell r="G439" t="str">
            <v>Neal 28 SWD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339.58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339.58</v>
          </cell>
        </row>
        <row r="440">
          <cell r="A440" t="str">
            <v>ECSU.12.000896.01.03</v>
          </cell>
          <cell r="B440" t="str">
            <v>1100095</v>
          </cell>
          <cell r="C440" t="str">
            <v>SDTS PROJECT BILLING</v>
          </cell>
          <cell r="D440" t="str">
            <v>146</v>
          </cell>
          <cell r="E440" t="str">
            <v>70025400</v>
          </cell>
          <cell r="F440" t="str">
            <v>BRADY</v>
          </cell>
          <cell r="G440" t="str">
            <v>New Service well</v>
          </cell>
          <cell r="H440">
            <v>0</v>
          </cell>
          <cell r="I440">
            <v>0</v>
          </cell>
          <cell r="J440">
            <v>106.57</v>
          </cell>
          <cell r="K440">
            <v>270.70999999999998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377.28</v>
          </cell>
        </row>
        <row r="441">
          <cell r="A441" t="str">
            <v>ECSU.12.000897.01.03</v>
          </cell>
          <cell r="B441" t="str">
            <v>1100095</v>
          </cell>
          <cell r="C441" t="str">
            <v>SDTS PROJECT BILLING</v>
          </cell>
          <cell r="D441" t="str">
            <v>146</v>
          </cell>
          <cell r="E441" t="str">
            <v>70025400</v>
          </cell>
          <cell r="F441" t="str">
            <v>BRADY</v>
          </cell>
          <cell r="G441" t="str">
            <v>Patton Camp Upgrade</v>
          </cell>
          <cell r="H441">
            <v>0</v>
          </cell>
          <cell r="I441">
            <v>0</v>
          </cell>
          <cell r="J441">
            <v>0</v>
          </cell>
          <cell r="K441">
            <v>95.27</v>
          </cell>
          <cell r="L441">
            <v>430.74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526.01</v>
          </cell>
        </row>
        <row r="442">
          <cell r="A442" t="str">
            <v>ECSU.12.000898.01.03</v>
          </cell>
          <cell r="B442" t="str">
            <v>1100095</v>
          </cell>
          <cell r="C442" t="str">
            <v>SDTS PROJECT BILLING</v>
          </cell>
          <cell r="D442" t="str">
            <v>146</v>
          </cell>
          <cell r="E442" t="str">
            <v>70025400</v>
          </cell>
          <cell r="F442" t="str">
            <v>BRADY</v>
          </cell>
          <cell r="G442" t="str">
            <v>New Service House</v>
          </cell>
          <cell r="H442">
            <v>0</v>
          </cell>
          <cell r="I442">
            <v>0</v>
          </cell>
          <cell r="J442">
            <v>71.05</v>
          </cell>
          <cell r="K442">
            <v>430.36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501.41</v>
          </cell>
        </row>
        <row r="443">
          <cell r="A443" t="str">
            <v>ECSU.12.000900.01.03</v>
          </cell>
          <cell r="B443" t="str">
            <v>1100095</v>
          </cell>
          <cell r="C443" t="str">
            <v>SDTS PROJECT BILLING</v>
          </cell>
          <cell r="D443" t="str">
            <v>146</v>
          </cell>
          <cell r="E443" t="str">
            <v>70025500</v>
          </cell>
          <cell r="F443" t="str">
            <v>STANTON</v>
          </cell>
          <cell r="G443" t="str">
            <v>service to shop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10.96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210.96</v>
          </cell>
        </row>
        <row r="444">
          <cell r="A444" t="str">
            <v>ECSU.12.000901.01.03</v>
          </cell>
          <cell r="B444" t="str">
            <v>1100095</v>
          </cell>
          <cell r="C444" t="str">
            <v>SDTS PROJECT BILLING</v>
          </cell>
          <cell r="D444" t="str">
            <v>146</v>
          </cell>
          <cell r="E444" t="str">
            <v>70025500</v>
          </cell>
          <cell r="F444" t="str">
            <v>STANTON</v>
          </cell>
          <cell r="G444" t="str">
            <v>msl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126.57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126.57</v>
          </cell>
        </row>
        <row r="445">
          <cell r="A445" t="str">
            <v>ECSU.12.000902.01.03</v>
          </cell>
          <cell r="B445" t="str">
            <v>1100095</v>
          </cell>
          <cell r="C445" t="str">
            <v>SDTS PROJECT BILLING</v>
          </cell>
          <cell r="D445" t="str">
            <v>146</v>
          </cell>
          <cell r="E445" t="str">
            <v>70025500</v>
          </cell>
          <cell r="F445" t="str">
            <v>STANTON</v>
          </cell>
          <cell r="G445" t="str">
            <v>service to house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96.95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96.95</v>
          </cell>
        </row>
        <row r="446">
          <cell r="A446" t="str">
            <v>ECSU.12.000903.01.03</v>
          </cell>
          <cell r="B446" t="str">
            <v>1100095</v>
          </cell>
          <cell r="C446" t="str">
            <v>SDTS PROJECT BILLING</v>
          </cell>
          <cell r="D446" t="str">
            <v>146</v>
          </cell>
          <cell r="E446" t="str">
            <v>70025500</v>
          </cell>
          <cell r="F446" t="str">
            <v>STANTON</v>
          </cell>
          <cell r="G446" t="str">
            <v>Water Well</v>
          </cell>
          <cell r="H446">
            <v>0</v>
          </cell>
          <cell r="I446">
            <v>0</v>
          </cell>
          <cell r="J446">
            <v>0</v>
          </cell>
          <cell r="K446">
            <v>127.03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127.03</v>
          </cell>
        </row>
        <row r="447">
          <cell r="A447" t="str">
            <v>ECSU.12.000904.01.03</v>
          </cell>
          <cell r="B447" t="str">
            <v>1100095</v>
          </cell>
          <cell r="C447" t="str">
            <v>SDTS PROJECT BILLING</v>
          </cell>
          <cell r="D447" t="str">
            <v>146</v>
          </cell>
          <cell r="E447" t="str">
            <v>70025500</v>
          </cell>
          <cell r="F447" t="str">
            <v>STANTON</v>
          </cell>
          <cell r="G447" t="str">
            <v>service to house</v>
          </cell>
          <cell r="H447">
            <v>0</v>
          </cell>
          <cell r="I447">
            <v>0</v>
          </cell>
          <cell r="J447">
            <v>0</v>
          </cell>
          <cell r="K447">
            <v>158.78</v>
          </cell>
          <cell r="L447">
            <v>534.44000000000005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693.22</v>
          </cell>
        </row>
        <row r="448">
          <cell r="A448" t="str">
            <v>ECSU.12.000912.01.03</v>
          </cell>
          <cell r="B448" t="str">
            <v>1100095</v>
          </cell>
          <cell r="C448" t="str">
            <v>SDTS PROJECT BILLING</v>
          </cell>
          <cell r="D448" t="str">
            <v>146</v>
          </cell>
          <cell r="E448" t="str">
            <v>70025500</v>
          </cell>
          <cell r="F448" t="str">
            <v>STANTON</v>
          </cell>
          <cell r="G448" t="str">
            <v>TRD A-2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393.18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393.18</v>
          </cell>
        </row>
        <row r="449">
          <cell r="A449" t="str">
            <v>ECSU.12.000914.01.03</v>
          </cell>
          <cell r="B449" t="str">
            <v>1100095</v>
          </cell>
          <cell r="C449" t="str">
            <v>SDTS PROJECT BILLING</v>
          </cell>
          <cell r="D449" t="str">
            <v>146</v>
          </cell>
          <cell r="E449" t="str">
            <v>70025500</v>
          </cell>
          <cell r="F449" t="str">
            <v>STANTON</v>
          </cell>
          <cell r="G449" t="str">
            <v>Mary Ruth 47--2</v>
          </cell>
          <cell r="H449">
            <v>0</v>
          </cell>
          <cell r="I449">
            <v>0</v>
          </cell>
          <cell r="J449">
            <v>0</v>
          </cell>
          <cell r="K449">
            <v>95.27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95.27</v>
          </cell>
        </row>
        <row r="450">
          <cell r="A450" t="str">
            <v>ECSU.12.000915.01.03</v>
          </cell>
          <cell r="B450" t="str">
            <v>1100095</v>
          </cell>
          <cell r="C450" t="str">
            <v>SDTS PROJECT BILLING</v>
          </cell>
          <cell r="D450" t="str">
            <v>146</v>
          </cell>
          <cell r="E450" t="str">
            <v>70025500</v>
          </cell>
          <cell r="F450" t="str">
            <v>STANTON</v>
          </cell>
          <cell r="G450" t="str">
            <v>Water Well - N House</v>
          </cell>
          <cell r="H450">
            <v>0</v>
          </cell>
          <cell r="I450">
            <v>0</v>
          </cell>
          <cell r="J450">
            <v>88.81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88.81</v>
          </cell>
        </row>
        <row r="451">
          <cell r="A451" t="str">
            <v>ECSU.12.000917.01.03</v>
          </cell>
          <cell r="B451" t="str">
            <v>1100095</v>
          </cell>
          <cell r="C451" t="str">
            <v>SDTS PROJECT BILLING</v>
          </cell>
          <cell r="D451" t="str">
            <v>146</v>
          </cell>
          <cell r="E451" t="str">
            <v>70025500</v>
          </cell>
          <cell r="F451" t="str">
            <v>STANTON</v>
          </cell>
          <cell r="G451" t="str">
            <v>CR 145</v>
          </cell>
          <cell r="H451">
            <v>0</v>
          </cell>
          <cell r="I451">
            <v>0</v>
          </cell>
          <cell r="J451">
            <v>618.70000000000005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618.70000000000005</v>
          </cell>
        </row>
        <row r="452">
          <cell r="A452" t="str">
            <v>ECSU.12.000920.01.03</v>
          </cell>
          <cell r="B452" t="str">
            <v>1100095</v>
          </cell>
          <cell r="C452" t="str">
            <v>SDTS PROJECT BILLING</v>
          </cell>
          <cell r="D452" t="str">
            <v>146</v>
          </cell>
          <cell r="E452" t="str">
            <v>70025700</v>
          </cell>
          <cell r="F452" t="str">
            <v>CELESTE</v>
          </cell>
          <cell r="G452" t="str">
            <v>service to house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725.77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725.77</v>
          </cell>
        </row>
        <row r="453">
          <cell r="A453" t="str">
            <v>ECSU.12.000921.01.03</v>
          </cell>
          <cell r="B453" t="str">
            <v>1100095</v>
          </cell>
          <cell r="C453" t="str">
            <v>SDTS PROJECT BILLING</v>
          </cell>
          <cell r="D453" t="str">
            <v>146</v>
          </cell>
          <cell r="E453" t="str">
            <v>70025500</v>
          </cell>
          <cell r="F453" t="str">
            <v>STANTON</v>
          </cell>
          <cell r="G453" t="str">
            <v>Lukens 28-3</v>
          </cell>
          <cell r="H453">
            <v>0</v>
          </cell>
          <cell r="I453">
            <v>0</v>
          </cell>
          <cell r="J453">
            <v>0</v>
          </cell>
          <cell r="K453">
            <v>95.27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95.27</v>
          </cell>
        </row>
        <row r="454">
          <cell r="A454" t="str">
            <v>ECSU.12.000923.01.03</v>
          </cell>
          <cell r="B454" t="str">
            <v>1100095</v>
          </cell>
          <cell r="C454" t="str">
            <v>SDTS PROJECT BILLING</v>
          </cell>
          <cell r="D454" t="str">
            <v>146</v>
          </cell>
          <cell r="E454" t="str">
            <v>70025500</v>
          </cell>
          <cell r="F454" t="str">
            <v>STANTON</v>
          </cell>
          <cell r="G454" t="str">
            <v>Mabee 23-1</v>
          </cell>
          <cell r="H454">
            <v>0</v>
          </cell>
          <cell r="I454">
            <v>0</v>
          </cell>
          <cell r="J454">
            <v>106.57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106.57</v>
          </cell>
        </row>
        <row r="455">
          <cell r="A455" t="str">
            <v>ECSU.12.000924.01.03</v>
          </cell>
          <cell r="B455" t="str">
            <v>1100095</v>
          </cell>
          <cell r="C455" t="str">
            <v>SDTS PROJECT BILLING</v>
          </cell>
          <cell r="D455" t="str">
            <v>146</v>
          </cell>
          <cell r="E455" t="str">
            <v>70025500</v>
          </cell>
          <cell r="F455" t="str">
            <v>STANTON</v>
          </cell>
          <cell r="G455" t="str">
            <v>House &amp; Well</v>
          </cell>
          <cell r="H455">
            <v>0</v>
          </cell>
          <cell r="I455">
            <v>0</v>
          </cell>
          <cell r="J455">
            <v>0</v>
          </cell>
          <cell r="K455">
            <v>349.32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349.32</v>
          </cell>
        </row>
        <row r="456">
          <cell r="A456" t="str">
            <v>ECSU.12.000925.01.03</v>
          </cell>
          <cell r="B456" t="str">
            <v>1100095</v>
          </cell>
          <cell r="C456" t="str">
            <v>SDTS PROJECT BILLING</v>
          </cell>
          <cell r="D456" t="str">
            <v>146</v>
          </cell>
          <cell r="E456" t="str">
            <v>70025500</v>
          </cell>
          <cell r="F456" t="str">
            <v>STANTON</v>
          </cell>
          <cell r="G456" t="str">
            <v>North Water Well</v>
          </cell>
          <cell r="H456">
            <v>0</v>
          </cell>
          <cell r="I456">
            <v>0</v>
          </cell>
          <cell r="J456">
            <v>396.04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396.04</v>
          </cell>
        </row>
        <row r="457">
          <cell r="A457" t="str">
            <v>ECSU.12.000926.01.03</v>
          </cell>
          <cell r="B457" t="str">
            <v>1100095</v>
          </cell>
          <cell r="C457" t="str">
            <v>SDTS PROJECT BILLING</v>
          </cell>
          <cell r="D457" t="str">
            <v>146</v>
          </cell>
          <cell r="E457" t="str">
            <v>70025500</v>
          </cell>
          <cell r="F457" t="str">
            <v>STANTON</v>
          </cell>
          <cell r="G457" t="str">
            <v>Irrigation - 40 HP</v>
          </cell>
          <cell r="H457">
            <v>0</v>
          </cell>
          <cell r="I457">
            <v>0</v>
          </cell>
          <cell r="J457">
            <v>213.14</v>
          </cell>
          <cell r="K457">
            <v>189.29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402.43</v>
          </cell>
        </row>
        <row r="458">
          <cell r="A458" t="str">
            <v>ECSU.12.000926.02.03</v>
          </cell>
          <cell r="B458" t="str">
            <v>1100095</v>
          </cell>
          <cell r="C458" t="str">
            <v>SDTS PROJECT BILLING</v>
          </cell>
          <cell r="D458" t="str">
            <v>146</v>
          </cell>
          <cell r="E458" t="str">
            <v>70025500</v>
          </cell>
          <cell r="F458" t="str">
            <v>STANTON</v>
          </cell>
          <cell r="G458" t="str">
            <v>Irrigation - 40 HP</v>
          </cell>
          <cell r="H458">
            <v>0</v>
          </cell>
          <cell r="I458">
            <v>0</v>
          </cell>
          <cell r="J458">
            <v>0</v>
          </cell>
          <cell r="K458">
            <v>59.34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59.34</v>
          </cell>
        </row>
        <row r="459">
          <cell r="A459" t="str">
            <v>ECSU.12.000927.01.03</v>
          </cell>
          <cell r="B459" t="str">
            <v>1100095</v>
          </cell>
          <cell r="C459" t="str">
            <v>SDTS PROJECT BILLING</v>
          </cell>
          <cell r="D459" t="str">
            <v>146</v>
          </cell>
          <cell r="E459" t="str">
            <v>70025500</v>
          </cell>
          <cell r="F459" t="str">
            <v>STANTON</v>
          </cell>
          <cell r="G459" t="str">
            <v>Ricker 45 Battery</v>
          </cell>
          <cell r="H459">
            <v>0</v>
          </cell>
          <cell r="I459">
            <v>0</v>
          </cell>
          <cell r="J459">
            <v>71.05</v>
          </cell>
          <cell r="K459">
            <v>226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297.05</v>
          </cell>
        </row>
        <row r="460">
          <cell r="A460" t="str">
            <v>ECSU.12.000928.01.03</v>
          </cell>
          <cell r="B460" t="str">
            <v>1100095</v>
          </cell>
          <cell r="C460" t="str">
            <v>SDTS PROJECT BILLING</v>
          </cell>
          <cell r="D460" t="str">
            <v>146</v>
          </cell>
          <cell r="E460" t="str">
            <v>70025500</v>
          </cell>
          <cell r="F460" t="str">
            <v>STANTON</v>
          </cell>
          <cell r="G460" t="str">
            <v>Bradford H #7</v>
          </cell>
          <cell r="H460">
            <v>0</v>
          </cell>
          <cell r="I460">
            <v>0</v>
          </cell>
          <cell r="J460">
            <v>142.09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142.09</v>
          </cell>
        </row>
        <row r="461">
          <cell r="A461" t="str">
            <v>ECSU.12.000929.01.03</v>
          </cell>
          <cell r="B461" t="str">
            <v>1100095</v>
          </cell>
          <cell r="C461" t="str">
            <v>SDTS PROJECT BILLING</v>
          </cell>
          <cell r="D461" t="str">
            <v>146</v>
          </cell>
          <cell r="E461" t="str">
            <v>70025500</v>
          </cell>
          <cell r="F461" t="str">
            <v>STANTON</v>
          </cell>
          <cell r="G461" t="str">
            <v>Bradford H #6</v>
          </cell>
          <cell r="H461">
            <v>0</v>
          </cell>
          <cell r="I461">
            <v>0</v>
          </cell>
          <cell r="J461">
            <v>362.63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362.63</v>
          </cell>
        </row>
        <row r="462">
          <cell r="A462" t="str">
            <v>ECSU.12.000930.01.03</v>
          </cell>
          <cell r="B462" t="str">
            <v>1100095</v>
          </cell>
          <cell r="C462" t="str">
            <v>SDTS PROJECT BILLING</v>
          </cell>
          <cell r="D462" t="str">
            <v>146</v>
          </cell>
          <cell r="E462" t="str">
            <v>70025500</v>
          </cell>
          <cell r="F462" t="str">
            <v>STANTON</v>
          </cell>
          <cell r="G462" t="str">
            <v>Bradford D #5</v>
          </cell>
          <cell r="H462">
            <v>0</v>
          </cell>
          <cell r="I462">
            <v>0</v>
          </cell>
          <cell r="J462">
            <v>284.19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284.19</v>
          </cell>
        </row>
        <row r="463">
          <cell r="A463" t="str">
            <v>ECSU.12.000934.01.03</v>
          </cell>
          <cell r="B463" t="str">
            <v>1100095</v>
          </cell>
          <cell r="C463" t="str">
            <v>SDTS PROJECT BILLING</v>
          </cell>
          <cell r="D463" t="str">
            <v>146</v>
          </cell>
          <cell r="E463" t="str">
            <v>70025500</v>
          </cell>
          <cell r="F463" t="str">
            <v>STANTON</v>
          </cell>
          <cell r="G463" t="str">
            <v>Zora #1</v>
          </cell>
          <cell r="H463">
            <v>0</v>
          </cell>
          <cell r="I463">
            <v>0</v>
          </cell>
          <cell r="J463">
            <v>437.37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437.37</v>
          </cell>
        </row>
        <row r="464">
          <cell r="A464" t="str">
            <v>ECSU.12.000934.02.03</v>
          </cell>
          <cell r="B464" t="str">
            <v>1100095</v>
          </cell>
          <cell r="C464" t="str">
            <v>SDTS PROJECT BILLING</v>
          </cell>
          <cell r="D464" t="str">
            <v>146</v>
          </cell>
          <cell r="E464" t="str">
            <v>70025500</v>
          </cell>
          <cell r="F464" t="str">
            <v>STANTON</v>
          </cell>
          <cell r="G464" t="str">
            <v>Zora #1</v>
          </cell>
          <cell r="H464">
            <v>0</v>
          </cell>
          <cell r="I464">
            <v>0</v>
          </cell>
          <cell r="J464">
            <v>110.28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110.28</v>
          </cell>
        </row>
        <row r="465">
          <cell r="A465" t="str">
            <v>ECSU.12.000935.01.03</v>
          </cell>
          <cell r="B465" t="str">
            <v>1100095</v>
          </cell>
          <cell r="C465" t="str">
            <v>SDTS PROJECT BILLING</v>
          </cell>
          <cell r="D465" t="str">
            <v>146</v>
          </cell>
          <cell r="E465" t="str">
            <v>70025500</v>
          </cell>
          <cell r="F465" t="str">
            <v>STANTON</v>
          </cell>
          <cell r="G465" t="str">
            <v>Cox #3401</v>
          </cell>
          <cell r="H465">
            <v>0</v>
          </cell>
          <cell r="I465">
            <v>0</v>
          </cell>
          <cell r="J465">
            <v>106.57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106.57</v>
          </cell>
        </row>
        <row r="466">
          <cell r="A466" t="str">
            <v>ECSU.12.000936.01.03</v>
          </cell>
          <cell r="B466" t="str">
            <v>1100095</v>
          </cell>
          <cell r="C466" t="str">
            <v>SDTS PROJECT BILLING</v>
          </cell>
          <cell r="D466" t="str">
            <v>146</v>
          </cell>
          <cell r="E466" t="str">
            <v>70025500</v>
          </cell>
          <cell r="F466" t="str">
            <v>STANTON</v>
          </cell>
          <cell r="G466" t="str">
            <v>S O williams 23-3</v>
          </cell>
          <cell r="H466">
            <v>0</v>
          </cell>
          <cell r="I466">
            <v>0</v>
          </cell>
          <cell r="J466">
            <v>106.57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106.57</v>
          </cell>
        </row>
        <row r="467">
          <cell r="A467" t="str">
            <v>ECSU.12.000949.01.03</v>
          </cell>
          <cell r="B467" t="str">
            <v>1100095</v>
          </cell>
          <cell r="C467" t="str">
            <v>SDTS PROJECT BILLING</v>
          </cell>
          <cell r="D467" t="str">
            <v>146</v>
          </cell>
          <cell r="E467" t="str">
            <v>70025500</v>
          </cell>
          <cell r="F467" t="str">
            <v>STANTON</v>
          </cell>
          <cell r="G467" t="str">
            <v>SVC to lot Pump &amp; MH</v>
          </cell>
          <cell r="H467">
            <v>0</v>
          </cell>
          <cell r="I467">
            <v>0</v>
          </cell>
          <cell r="J467">
            <v>409.32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409.32</v>
          </cell>
        </row>
        <row r="468">
          <cell r="A468" t="str">
            <v>ECSU.12.000950.01.03</v>
          </cell>
          <cell r="B468" t="str">
            <v>1100095</v>
          </cell>
          <cell r="C468" t="str">
            <v>SDTS PROJECT BILLING</v>
          </cell>
          <cell r="D468" t="str">
            <v>146</v>
          </cell>
          <cell r="E468" t="str">
            <v>70025500</v>
          </cell>
          <cell r="F468" t="str">
            <v>STANTON</v>
          </cell>
          <cell r="G468" t="str">
            <v>SVC to Barn</v>
          </cell>
          <cell r="H468">
            <v>0</v>
          </cell>
          <cell r="I468">
            <v>0</v>
          </cell>
          <cell r="J468">
            <v>33.96</v>
          </cell>
          <cell r="K468">
            <v>339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372.96</v>
          </cell>
        </row>
        <row r="469">
          <cell r="A469" t="str">
            <v>ECSU.12.000953.01.03</v>
          </cell>
          <cell r="B469" t="str">
            <v>1100095</v>
          </cell>
          <cell r="C469" t="str">
            <v>SDTS PROJECT BILLING</v>
          </cell>
          <cell r="D469" t="str">
            <v>146</v>
          </cell>
          <cell r="E469" t="str">
            <v>70025500</v>
          </cell>
          <cell r="F469" t="str">
            <v>STANTON</v>
          </cell>
          <cell r="G469" t="str">
            <v>New House</v>
          </cell>
          <cell r="H469">
            <v>0</v>
          </cell>
          <cell r="I469">
            <v>0</v>
          </cell>
          <cell r="J469">
            <v>362.65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362.65</v>
          </cell>
        </row>
        <row r="470">
          <cell r="A470" t="str">
            <v>ECSU.12.000956.01.03</v>
          </cell>
          <cell r="B470" t="str">
            <v>1100095</v>
          </cell>
          <cell r="C470" t="str">
            <v>SDTS PROJECT BILLING</v>
          </cell>
          <cell r="D470" t="str">
            <v>146</v>
          </cell>
          <cell r="E470" t="str">
            <v>70025500</v>
          </cell>
          <cell r="F470" t="str">
            <v>STANTON</v>
          </cell>
          <cell r="G470" t="str">
            <v>Water Well</v>
          </cell>
          <cell r="H470">
            <v>0</v>
          </cell>
          <cell r="I470">
            <v>0</v>
          </cell>
          <cell r="J470">
            <v>177.62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177.62</v>
          </cell>
        </row>
        <row r="471">
          <cell r="A471" t="str">
            <v>ECSU.12.000957.01.03</v>
          </cell>
          <cell r="B471" t="str">
            <v>1100095</v>
          </cell>
          <cell r="C471" t="str">
            <v>SDTS PROJECT BILLING</v>
          </cell>
          <cell r="D471" t="str">
            <v>146</v>
          </cell>
          <cell r="E471" t="str">
            <v>70025700</v>
          </cell>
          <cell r="F471" t="str">
            <v>CELESTE</v>
          </cell>
          <cell r="G471" t="str">
            <v>service to barn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722.43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722.43</v>
          </cell>
        </row>
        <row r="472">
          <cell r="A472" t="str">
            <v>ECSU.12.000958.01.03</v>
          </cell>
          <cell r="B472" t="str">
            <v>1100095</v>
          </cell>
          <cell r="C472" t="str">
            <v>SDTS PROJECT BILLING</v>
          </cell>
          <cell r="D472" t="str">
            <v>146</v>
          </cell>
          <cell r="E472" t="str">
            <v>70025500</v>
          </cell>
          <cell r="F472" t="str">
            <v>STANTON</v>
          </cell>
          <cell r="G472" t="str">
            <v>Hirsch A #1</v>
          </cell>
          <cell r="H472">
            <v>0</v>
          </cell>
          <cell r="I472">
            <v>0</v>
          </cell>
          <cell r="J472">
            <v>572.15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572.15</v>
          </cell>
        </row>
        <row r="473">
          <cell r="A473" t="str">
            <v>ECSU.12.000959.01.03</v>
          </cell>
          <cell r="B473" t="str">
            <v>1100095</v>
          </cell>
          <cell r="C473" t="str">
            <v>SDTS PROJECT BILLING</v>
          </cell>
          <cell r="D473" t="str">
            <v>146</v>
          </cell>
          <cell r="E473" t="str">
            <v>70025500</v>
          </cell>
          <cell r="F473" t="str">
            <v>STANTON</v>
          </cell>
          <cell r="G473" t="str">
            <v>NPSU 2605A</v>
          </cell>
          <cell r="H473">
            <v>0</v>
          </cell>
          <cell r="I473">
            <v>0</v>
          </cell>
          <cell r="J473">
            <v>142.09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142.09</v>
          </cell>
        </row>
        <row r="474">
          <cell r="A474" t="str">
            <v>ECSU.12.000960.01.03</v>
          </cell>
          <cell r="B474" t="str">
            <v>1100095</v>
          </cell>
          <cell r="C474" t="str">
            <v>SDTS PROJECT BILLING</v>
          </cell>
          <cell r="D474" t="str">
            <v>146</v>
          </cell>
          <cell r="E474" t="str">
            <v>70025500</v>
          </cell>
          <cell r="F474" t="str">
            <v>STANTON</v>
          </cell>
          <cell r="G474" t="str">
            <v>TXL DC TANK BATTERY</v>
          </cell>
          <cell r="H474">
            <v>0</v>
          </cell>
          <cell r="I474">
            <v>0</v>
          </cell>
          <cell r="J474">
            <v>142.09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142.09</v>
          </cell>
        </row>
        <row r="475">
          <cell r="A475" t="str">
            <v>ECSU.12.000962.01.03</v>
          </cell>
          <cell r="B475" t="str">
            <v>1100095</v>
          </cell>
          <cell r="C475" t="str">
            <v>SDTS PROJECT BILLING</v>
          </cell>
          <cell r="D475" t="str">
            <v>146</v>
          </cell>
          <cell r="E475" t="str">
            <v>70025700</v>
          </cell>
          <cell r="F475" t="str">
            <v>CELESTE</v>
          </cell>
          <cell r="G475" t="str">
            <v>service to shop</v>
          </cell>
          <cell r="H475">
            <v>0</v>
          </cell>
          <cell r="I475">
            <v>0</v>
          </cell>
          <cell r="J475">
            <v>272.75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272.75</v>
          </cell>
        </row>
        <row r="476">
          <cell r="A476" t="str">
            <v>ECSU.12.000963.01.03</v>
          </cell>
          <cell r="B476" t="str">
            <v>1100095</v>
          </cell>
          <cell r="C476" t="str">
            <v>SDTS PROJECT BILLING</v>
          </cell>
          <cell r="D476" t="str">
            <v>146</v>
          </cell>
          <cell r="E476" t="str">
            <v>70025500</v>
          </cell>
          <cell r="F476" t="str">
            <v>STANTON</v>
          </cell>
          <cell r="G476" t="str">
            <v>Fuller 10 #1 Transformer &amp; Meter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258.52999999999997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258.52999999999997</v>
          </cell>
        </row>
        <row r="477">
          <cell r="A477" t="str">
            <v>ECSU.12.000964.01.03</v>
          </cell>
          <cell r="B477" t="str">
            <v>1100095</v>
          </cell>
          <cell r="C477" t="str">
            <v>SDTS PROJECT BILLING</v>
          </cell>
          <cell r="D477" t="str">
            <v>146</v>
          </cell>
          <cell r="E477" t="str">
            <v>70025500</v>
          </cell>
          <cell r="F477" t="str">
            <v>STANTON</v>
          </cell>
          <cell r="G477" t="str">
            <v>New House</v>
          </cell>
          <cell r="H477">
            <v>0</v>
          </cell>
          <cell r="I477">
            <v>0</v>
          </cell>
          <cell r="J477">
            <v>0</v>
          </cell>
          <cell r="K477">
            <v>95.27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95.27</v>
          </cell>
        </row>
        <row r="478">
          <cell r="A478" t="str">
            <v>ECSU.12.000965.01.03</v>
          </cell>
          <cell r="B478" t="str">
            <v>1100095</v>
          </cell>
          <cell r="C478" t="str">
            <v>SDTS PROJECT BILLING</v>
          </cell>
          <cell r="D478" t="str">
            <v>146</v>
          </cell>
          <cell r="E478" t="str">
            <v>70025500</v>
          </cell>
          <cell r="F478" t="str">
            <v>STANTON</v>
          </cell>
          <cell r="G478" t="str">
            <v>Jackson B-2</v>
          </cell>
          <cell r="H478">
            <v>0</v>
          </cell>
          <cell r="I478">
            <v>0</v>
          </cell>
          <cell r="J478">
            <v>0</v>
          </cell>
          <cell r="K478">
            <v>95.27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95.27</v>
          </cell>
        </row>
        <row r="479">
          <cell r="A479" t="str">
            <v>ECSU.12.000966.01.03</v>
          </cell>
          <cell r="B479" t="str">
            <v>1100095</v>
          </cell>
          <cell r="C479" t="str">
            <v>SDTS PROJECT BILLING</v>
          </cell>
          <cell r="D479" t="str">
            <v>146</v>
          </cell>
          <cell r="E479" t="str">
            <v>70025500</v>
          </cell>
          <cell r="F479" t="str">
            <v>STANTON</v>
          </cell>
          <cell r="G479" t="str">
            <v>Mobile Homes</v>
          </cell>
          <cell r="H479">
            <v>0</v>
          </cell>
          <cell r="I479">
            <v>0</v>
          </cell>
          <cell r="J479">
            <v>71.05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71.05</v>
          </cell>
        </row>
        <row r="480">
          <cell r="A480" t="str">
            <v>ECSU.12.000967.01.03</v>
          </cell>
          <cell r="B480" t="str">
            <v>1100095</v>
          </cell>
          <cell r="C480" t="str">
            <v>SDTS PROJECT BILLING</v>
          </cell>
          <cell r="D480" t="str">
            <v>146</v>
          </cell>
          <cell r="E480" t="str">
            <v>70025500</v>
          </cell>
          <cell r="F480" t="str">
            <v>STANTON</v>
          </cell>
          <cell r="G480" t="str">
            <v>COP Knotts B-1</v>
          </cell>
          <cell r="H480">
            <v>0</v>
          </cell>
          <cell r="I480">
            <v>0</v>
          </cell>
          <cell r="J480">
            <v>230.9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230.9</v>
          </cell>
        </row>
        <row r="481">
          <cell r="A481" t="str">
            <v>ECSU.12.000968.01.03</v>
          </cell>
          <cell r="B481" t="str">
            <v>1100095</v>
          </cell>
          <cell r="C481" t="str">
            <v>SDTS PROJECT BILLING</v>
          </cell>
          <cell r="D481" t="str">
            <v>146</v>
          </cell>
          <cell r="E481" t="str">
            <v>70025500</v>
          </cell>
          <cell r="F481" t="str">
            <v>STANTON</v>
          </cell>
          <cell r="G481" t="str">
            <v>Weatherby 1219 #12</v>
          </cell>
          <cell r="H481">
            <v>0</v>
          </cell>
          <cell r="I481">
            <v>0</v>
          </cell>
          <cell r="J481">
            <v>142.09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142.09</v>
          </cell>
        </row>
        <row r="482">
          <cell r="A482" t="str">
            <v>ECSU.12.000969.01.03</v>
          </cell>
          <cell r="B482" t="str">
            <v>1100095</v>
          </cell>
          <cell r="C482" t="str">
            <v>SDTS PROJECT BILLING</v>
          </cell>
          <cell r="D482" t="str">
            <v>146</v>
          </cell>
          <cell r="E482" t="str">
            <v>70025500</v>
          </cell>
          <cell r="F482" t="str">
            <v>STANTON</v>
          </cell>
          <cell r="G482" t="str">
            <v>Jost 15D</v>
          </cell>
          <cell r="H482">
            <v>0</v>
          </cell>
          <cell r="I482">
            <v>0</v>
          </cell>
          <cell r="J482">
            <v>142.09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142.09</v>
          </cell>
        </row>
        <row r="483">
          <cell r="A483" t="str">
            <v>ECSU.12.000970.01.03</v>
          </cell>
          <cell r="B483" t="str">
            <v>1100095</v>
          </cell>
          <cell r="C483" t="str">
            <v>SDTS PROJECT BILLING</v>
          </cell>
          <cell r="D483" t="str">
            <v>146</v>
          </cell>
          <cell r="E483" t="str">
            <v>70025500</v>
          </cell>
          <cell r="F483" t="str">
            <v>STANTON</v>
          </cell>
          <cell r="G483" t="str">
            <v>Wilde 15-1</v>
          </cell>
          <cell r="H483">
            <v>0</v>
          </cell>
          <cell r="I483">
            <v>0</v>
          </cell>
          <cell r="J483">
            <v>142.09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142.09</v>
          </cell>
        </row>
        <row r="484">
          <cell r="A484" t="str">
            <v>ECSU.12.000971.01.03</v>
          </cell>
          <cell r="B484" t="str">
            <v>1100095</v>
          </cell>
          <cell r="C484" t="str">
            <v>SDTS PROJECT BILLING</v>
          </cell>
          <cell r="D484" t="str">
            <v>146</v>
          </cell>
          <cell r="E484" t="str">
            <v>70025500</v>
          </cell>
          <cell r="F484" t="str">
            <v>STANTON</v>
          </cell>
          <cell r="G484" t="str">
            <v>North Sale Ranch Compressor Stat</v>
          </cell>
          <cell r="H484">
            <v>0</v>
          </cell>
          <cell r="I484">
            <v>0</v>
          </cell>
          <cell r="J484">
            <v>284.19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284.19</v>
          </cell>
        </row>
        <row r="485">
          <cell r="A485" t="str">
            <v>ECSU.12.000972.01.03</v>
          </cell>
          <cell r="B485" t="str">
            <v>1100095</v>
          </cell>
          <cell r="C485" t="str">
            <v>SDTS PROJECT BILLING</v>
          </cell>
          <cell r="D485" t="str">
            <v>146</v>
          </cell>
          <cell r="E485" t="str">
            <v>70025500</v>
          </cell>
          <cell r="F485" t="str">
            <v>STANTON</v>
          </cell>
          <cell r="G485" t="str">
            <v>Recreation Trailer</v>
          </cell>
          <cell r="H485">
            <v>0</v>
          </cell>
          <cell r="I485">
            <v>0</v>
          </cell>
          <cell r="J485">
            <v>319.70999999999998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319.70999999999998</v>
          </cell>
        </row>
        <row r="486">
          <cell r="A486" t="str">
            <v>ECSU.12.000973.01.03</v>
          </cell>
          <cell r="B486" t="str">
            <v>1100095</v>
          </cell>
          <cell r="C486" t="str">
            <v>SDTS PROJECT BILLING</v>
          </cell>
          <cell r="D486" t="str">
            <v>146</v>
          </cell>
          <cell r="E486" t="str">
            <v>70025500</v>
          </cell>
          <cell r="F486" t="str">
            <v>STANTON</v>
          </cell>
          <cell r="G486" t="str">
            <v>Water Well</v>
          </cell>
          <cell r="H486">
            <v>0</v>
          </cell>
          <cell r="I486">
            <v>0</v>
          </cell>
          <cell r="J486">
            <v>224.79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224.79</v>
          </cell>
        </row>
        <row r="487">
          <cell r="A487" t="str">
            <v>ECSU.12.000975.01.03</v>
          </cell>
          <cell r="B487" t="str">
            <v>1100095</v>
          </cell>
          <cell r="C487" t="str">
            <v>SDTS PROJECT BILLING</v>
          </cell>
          <cell r="D487" t="str">
            <v>146</v>
          </cell>
          <cell r="E487" t="str">
            <v>70025500</v>
          </cell>
          <cell r="F487" t="str">
            <v>STANTON</v>
          </cell>
          <cell r="G487" t="str">
            <v>University 58 PME</v>
          </cell>
          <cell r="H487">
            <v>0</v>
          </cell>
          <cell r="I487">
            <v>0</v>
          </cell>
          <cell r="J487">
            <v>0</v>
          </cell>
          <cell r="K487">
            <v>209.47</v>
          </cell>
          <cell r="L487">
            <v>64.63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274.10000000000002</v>
          </cell>
        </row>
        <row r="488">
          <cell r="A488" t="str">
            <v>ECSU.12.000978.01.03</v>
          </cell>
          <cell r="B488" t="str">
            <v>1100095</v>
          </cell>
          <cell r="C488" t="str">
            <v>SDTS PROJECT BILLING</v>
          </cell>
          <cell r="D488" t="str">
            <v>146</v>
          </cell>
          <cell r="E488" t="str">
            <v>70025500</v>
          </cell>
          <cell r="F488" t="str">
            <v>STANTON</v>
          </cell>
          <cell r="G488" t="str">
            <v>Hale 29-1</v>
          </cell>
          <cell r="H488">
            <v>0</v>
          </cell>
          <cell r="I488">
            <v>0</v>
          </cell>
          <cell r="J488">
            <v>106.57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06.57</v>
          </cell>
        </row>
        <row r="489">
          <cell r="A489" t="str">
            <v>ECSU.12.000979.01.03</v>
          </cell>
          <cell r="B489" t="str">
            <v>1100095</v>
          </cell>
          <cell r="C489" t="str">
            <v>SDTS PROJECT BILLING</v>
          </cell>
          <cell r="D489" t="str">
            <v>146</v>
          </cell>
          <cell r="E489" t="str">
            <v>70025500</v>
          </cell>
          <cell r="F489" t="str">
            <v>STANTON</v>
          </cell>
          <cell r="G489" t="str">
            <v>LNE 9-1</v>
          </cell>
          <cell r="H489">
            <v>0</v>
          </cell>
          <cell r="I489">
            <v>0</v>
          </cell>
          <cell r="J489">
            <v>216.84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216.84</v>
          </cell>
        </row>
        <row r="490">
          <cell r="A490" t="str">
            <v>ECSU.12.000980.01.03</v>
          </cell>
          <cell r="B490" t="str">
            <v>1100095</v>
          </cell>
          <cell r="C490" t="str">
            <v>SDTS PROJECT BILLING</v>
          </cell>
          <cell r="D490" t="str">
            <v>146</v>
          </cell>
          <cell r="E490" t="str">
            <v>70025500</v>
          </cell>
          <cell r="F490" t="str">
            <v>STANTON</v>
          </cell>
          <cell r="G490" t="str">
            <v>JD 9-2</v>
          </cell>
          <cell r="H490">
            <v>0</v>
          </cell>
          <cell r="I490">
            <v>0</v>
          </cell>
          <cell r="J490">
            <v>106.57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106.57</v>
          </cell>
        </row>
        <row r="491">
          <cell r="A491" t="str">
            <v>ECSU.12.000981.01.03</v>
          </cell>
          <cell r="B491" t="str">
            <v>1100095</v>
          </cell>
          <cell r="C491" t="str">
            <v>SDTS PROJECT BILLING</v>
          </cell>
          <cell r="D491" t="str">
            <v>146</v>
          </cell>
          <cell r="E491" t="str">
            <v>70025500</v>
          </cell>
          <cell r="F491" t="str">
            <v>STANTON</v>
          </cell>
          <cell r="G491" t="str">
            <v>Turner 4 #4</v>
          </cell>
          <cell r="H491">
            <v>0</v>
          </cell>
          <cell r="I491">
            <v>0</v>
          </cell>
          <cell r="J491">
            <v>142.09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142.09</v>
          </cell>
        </row>
        <row r="492">
          <cell r="A492" t="str">
            <v>ECSU.12.000982.01.03</v>
          </cell>
          <cell r="B492" t="str">
            <v>1100095</v>
          </cell>
          <cell r="C492" t="str">
            <v>SDTS PROJECT BILLING</v>
          </cell>
          <cell r="D492" t="str">
            <v>146</v>
          </cell>
          <cell r="E492" t="str">
            <v>70025500</v>
          </cell>
          <cell r="F492" t="str">
            <v>STANTON</v>
          </cell>
          <cell r="G492" t="str">
            <v>Sunflower #2 20HP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563.27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563.27</v>
          </cell>
        </row>
        <row r="493">
          <cell r="A493" t="str">
            <v>ECSU.12.000983.01.03</v>
          </cell>
          <cell r="B493" t="str">
            <v>1100095</v>
          </cell>
          <cell r="C493" t="str">
            <v>SDTS PROJECT BILLING</v>
          </cell>
          <cell r="D493" t="str">
            <v>146</v>
          </cell>
          <cell r="E493" t="str">
            <v>70025400</v>
          </cell>
          <cell r="F493" t="str">
            <v>BRADY</v>
          </cell>
          <cell r="G493" t="str">
            <v>Sand Storage 2</v>
          </cell>
          <cell r="H493">
            <v>0</v>
          </cell>
          <cell r="I493">
            <v>0</v>
          </cell>
          <cell r="J493">
            <v>0</v>
          </cell>
          <cell r="K493">
            <v>95.27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95.27</v>
          </cell>
        </row>
        <row r="494">
          <cell r="A494" t="str">
            <v>ECSU.12.000987.01.03</v>
          </cell>
          <cell r="B494" t="str">
            <v>1100095</v>
          </cell>
          <cell r="C494" t="str">
            <v>SDTS PROJECT BILLING</v>
          </cell>
          <cell r="D494" t="str">
            <v>146</v>
          </cell>
          <cell r="E494" t="str">
            <v>70025500</v>
          </cell>
          <cell r="F494" t="str">
            <v>STANTON</v>
          </cell>
          <cell r="G494" t="str">
            <v>Fincke 11-1</v>
          </cell>
          <cell r="H494">
            <v>0</v>
          </cell>
          <cell r="I494">
            <v>0</v>
          </cell>
          <cell r="J494">
            <v>106.57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106.57</v>
          </cell>
        </row>
        <row r="495">
          <cell r="A495" t="str">
            <v>ECSU.12.000988.01.03</v>
          </cell>
          <cell r="B495" t="str">
            <v>1100095</v>
          </cell>
          <cell r="C495" t="str">
            <v>SDTS PROJECT BILLING</v>
          </cell>
          <cell r="D495" t="str">
            <v>146</v>
          </cell>
          <cell r="E495" t="str">
            <v>70025500</v>
          </cell>
          <cell r="F495" t="str">
            <v>STANTON</v>
          </cell>
          <cell r="G495" t="str">
            <v>TCH #4</v>
          </cell>
          <cell r="H495">
            <v>0</v>
          </cell>
          <cell r="I495">
            <v>0</v>
          </cell>
          <cell r="J495">
            <v>106.57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106.57</v>
          </cell>
        </row>
        <row r="496">
          <cell r="A496" t="str">
            <v>ECSU.12.000989.01.03</v>
          </cell>
          <cell r="B496" t="str">
            <v>1100095</v>
          </cell>
          <cell r="C496" t="str">
            <v>SDTS PROJECT BILLING</v>
          </cell>
          <cell r="D496" t="str">
            <v>146</v>
          </cell>
          <cell r="E496" t="str">
            <v>70025500</v>
          </cell>
          <cell r="F496" t="str">
            <v>STANTON</v>
          </cell>
          <cell r="G496" t="str">
            <v>Hall 252 #9</v>
          </cell>
          <cell r="H496">
            <v>0</v>
          </cell>
          <cell r="I496">
            <v>0</v>
          </cell>
          <cell r="J496">
            <v>106.57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106.57</v>
          </cell>
        </row>
        <row r="497">
          <cell r="A497" t="str">
            <v>ECSU.12.000990.01.03</v>
          </cell>
          <cell r="B497" t="str">
            <v>1100095</v>
          </cell>
          <cell r="C497" t="str">
            <v>SDTS PROJECT BILLING</v>
          </cell>
          <cell r="D497" t="str">
            <v>146</v>
          </cell>
          <cell r="E497" t="str">
            <v>70025500</v>
          </cell>
          <cell r="F497" t="str">
            <v>STANTON</v>
          </cell>
          <cell r="G497" t="str">
            <v>Stiles Camp</v>
          </cell>
          <cell r="H497">
            <v>0</v>
          </cell>
          <cell r="I497">
            <v>0</v>
          </cell>
          <cell r="J497">
            <v>35.520000000000003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35.520000000000003</v>
          </cell>
        </row>
        <row r="498">
          <cell r="A498" t="str">
            <v>ECSU.12.000990.02.03</v>
          </cell>
          <cell r="B498" t="str">
            <v>1100095</v>
          </cell>
          <cell r="C498" t="str">
            <v>SDTS PROJECT BILLING</v>
          </cell>
          <cell r="D498" t="str">
            <v>146</v>
          </cell>
          <cell r="E498" t="str">
            <v>70025500</v>
          </cell>
          <cell r="F498" t="str">
            <v>STANTON</v>
          </cell>
          <cell r="G498" t="str">
            <v>Stiles Camp</v>
          </cell>
          <cell r="H498">
            <v>0</v>
          </cell>
          <cell r="I498">
            <v>0</v>
          </cell>
          <cell r="J498">
            <v>0</v>
          </cell>
          <cell r="K498">
            <v>339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339</v>
          </cell>
        </row>
        <row r="499">
          <cell r="A499" t="str">
            <v>ECSU.12.000992.01.03</v>
          </cell>
          <cell r="B499" t="str">
            <v>1100095</v>
          </cell>
          <cell r="C499" t="str">
            <v>SDTS PROJECT BILLING</v>
          </cell>
          <cell r="D499" t="str">
            <v>146</v>
          </cell>
          <cell r="E499" t="str">
            <v>70025500</v>
          </cell>
          <cell r="F499" t="str">
            <v>STANTON</v>
          </cell>
          <cell r="G499" t="str">
            <v>Haag B PME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71.28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171.28</v>
          </cell>
        </row>
        <row r="500">
          <cell r="A500" t="str">
            <v>ECSU.12.000993.01.03</v>
          </cell>
          <cell r="B500" t="str">
            <v>1100095</v>
          </cell>
          <cell r="C500" t="str">
            <v>SDTS PROJECT BILLING</v>
          </cell>
          <cell r="D500" t="str">
            <v>146</v>
          </cell>
          <cell r="E500" t="str">
            <v>70025400</v>
          </cell>
          <cell r="F500" t="str">
            <v>BRADY</v>
          </cell>
          <cell r="G500" t="str">
            <v>Service Revisal House</v>
          </cell>
          <cell r="H500">
            <v>0</v>
          </cell>
          <cell r="I500">
            <v>0</v>
          </cell>
          <cell r="J500">
            <v>71.05</v>
          </cell>
          <cell r="K500">
            <v>0</v>
          </cell>
          <cell r="L500">
            <v>0</v>
          </cell>
          <cell r="M500">
            <v>0</v>
          </cell>
          <cell r="N500">
            <v>-71.05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</row>
        <row r="501">
          <cell r="A501" t="str">
            <v>ECSU.12.000994.01.03</v>
          </cell>
          <cell r="B501" t="str">
            <v>1100095</v>
          </cell>
          <cell r="C501" t="str">
            <v>SDTS PROJECT BILLING</v>
          </cell>
          <cell r="D501" t="str">
            <v>146</v>
          </cell>
          <cell r="E501" t="str">
            <v>70025400</v>
          </cell>
          <cell r="F501" t="str">
            <v>BRADY</v>
          </cell>
          <cell r="G501" t="str">
            <v>New Service House</v>
          </cell>
          <cell r="H501">
            <v>0</v>
          </cell>
          <cell r="I501">
            <v>0</v>
          </cell>
          <cell r="J501">
            <v>230.9</v>
          </cell>
          <cell r="K501">
            <v>0</v>
          </cell>
          <cell r="L501">
            <v>0</v>
          </cell>
          <cell r="M501">
            <v>0</v>
          </cell>
          <cell r="N501">
            <v>-230.9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</row>
        <row r="502">
          <cell r="A502" t="str">
            <v>ECSU.12.000995.01.03</v>
          </cell>
          <cell r="B502" t="str">
            <v>1100095</v>
          </cell>
          <cell r="C502" t="str">
            <v>SDTS PROJECT BILLING</v>
          </cell>
          <cell r="D502" t="str">
            <v>146</v>
          </cell>
          <cell r="E502" t="str">
            <v>70025400</v>
          </cell>
          <cell r="F502" t="str">
            <v>BRADY</v>
          </cell>
          <cell r="G502" t="str">
            <v>New Service Hunting Camp</v>
          </cell>
          <cell r="H502">
            <v>0</v>
          </cell>
          <cell r="I502">
            <v>0</v>
          </cell>
          <cell r="J502">
            <v>213.14</v>
          </cell>
          <cell r="K502">
            <v>0</v>
          </cell>
          <cell r="L502">
            <v>0</v>
          </cell>
          <cell r="M502">
            <v>0</v>
          </cell>
          <cell r="N502">
            <v>-213.14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</row>
        <row r="503">
          <cell r="A503" t="str">
            <v>ECSU.12.000997.01.03</v>
          </cell>
          <cell r="B503" t="str">
            <v>1100095</v>
          </cell>
          <cell r="C503" t="str">
            <v>SDTS PROJECT BILLING</v>
          </cell>
          <cell r="D503" t="str">
            <v>146</v>
          </cell>
          <cell r="E503" t="str">
            <v>70025500</v>
          </cell>
          <cell r="F503" t="str">
            <v>STANTON</v>
          </cell>
          <cell r="G503" t="str">
            <v>Grass #1 20 HP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136.76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136.76</v>
          </cell>
        </row>
        <row r="504">
          <cell r="A504" t="str">
            <v>ECSU.12.000998.01.03</v>
          </cell>
          <cell r="B504" t="str">
            <v>1100095</v>
          </cell>
          <cell r="C504" t="str">
            <v>SDTS PROJECT BILLING</v>
          </cell>
          <cell r="D504" t="str">
            <v>146</v>
          </cell>
          <cell r="E504" t="str">
            <v>70025500</v>
          </cell>
          <cell r="F504" t="str">
            <v>STANTON</v>
          </cell>
          <cell r="G504" t="str">
            <v>Hulet 166 #2</v>
          </cell>
          <cell r="H504">
            <v>0</v>
          </cell>
          <cell r="I504">
            <v>0</v>
          </cell>
          <cell r="J504">
            <v>142.09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142.09</v>
          </cell>
        </row>
        <row r="505">
          <cell r="A505" t="str">
            <v>ECSU.12.000999.01.03</v>
          </cell>
          <cell r="B505" t="str">
            <v>1100095</v>
          </cell>
          <cell r="C505" t="str">
            <v>SDTS PROJECT BILLING</v>
          </cell>
          <cell r="D505" t="str">
            <v>146</v>
          </cell>
          <cell r="E505" t="str">
            <v>70025500</v>
          </cell>
          <cell r="F505" t="str">
            <v>STANTON</v>
          </cell>
          <cell r="G505" t="str">
            <v>Apartment</v>
          </cell>
          <cell r="H505">
            <v>0</v>
          </cell>
          <cell r="I505">
            <v>0</v>
          </cell>
          <cell r="J505">
            <v>177.62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177.62</v>
          </cell>
        </row>
        <row r="506">
          <cell r="A506" t="str">
            <v>ECSU.12.001000.01.03</v>
          </cell>
          <cell r="B506" t="str">
            <v>1100095</v>
          </cell>
          <cell r="C506" t="str">
            <v>SDTS PROJECT BILLING</v>
          </cell>
          <cell r="D506" t="str">
            <v>146</v>
          </cell>
          <cell r="E506" t="str">
            <v>70025500</v>
          </cell>
          <cell r="F506" t="str">
            <v>STANTON</v>
          </cell>
          <cell r="G506" t="str">
            <v>Permenant Service</v>
          </cell>
          <cell r="H506">
            <v>0</v>
          </cell>
          <cell r="I506">
            <v>0</v>
          </cell>
          <cell r="J506">
            <v>177.62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177.62</v>
          </cell>
        </row>
        <row r="507">
          <cell r="A507" t="str">
            <v>ECSU.12.001001.01.03</v>
          </cell>
          <cell r="B507" t="str">
            <v>1100095</v>
          </cell>
          <cell r="C507" t="str">
            <v>SDTS PROJECT BILLING</v>
          </cell>
          <cell r="D507" t="str">
            <v>146</v>
          </cell>
          <cell r="E507" t="str">
            <v>70025700</v>
          </cell>
          <cell r="F507" t="str">
            <v>CELESTE</v>
          </cell>
          <cell r="G507" t="str">
            <v>service to shop</v>
          </cell>
          <cell r="H507">
            <v>0</v>
          </cell>
          <cell r="I507">
            <v>0</v>
          </cell>
          <cell r="J507">
            <v>0</v>
          </cell>
          <cell r="K507">
            <v>606.51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606.51</v>
          </cell>
        </row>
        <row r="508">
          <cell r="A508" t="str">
            <v>ECSU.12.001002.01.03</v>
          </cell>
          <cell r="B508" t="str">
            <v>1100095</v>
          </cell>
          <cell r="C508" t="str">
            <v>SDTS PROJECT BILLING</v>
          </cell>
          <cell r="D508" t="str">
            <v>146</v>
          </cell>
          <cell r="E508" t="str">
            <v>70025700</v>
          </cell>
          <cell r="F508" t="str">
            <v>CELESTE</v>
          </cell>
          <cell r="G508" t="str">
            <v>SVC to new house</v>
          </cell>
          <cell r="H508">
            <v>0</v>
          </cell>
          <cell r="I508">
            <v>0</v>
          </cell>
          <cell r="J508">
            <v>0</v>
          </cell>
          <cell r="K508">
            <v>933.08</v>
          </cell>
          <cell r="L508">
            <v>733.65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1666.73</v>
          </cell>
        </row>
        <row r="509">
          <cell r="A509" t="str">
            <v>ECSU.12.001009.01.03</v>
          </cell>
          <cell r="B509" t="str">
            <v>1100095</v>
          </cell>
          <cell r="C509" t="str">
            <v>SDTS PROJECT BILLING</v>
          </cell>
          <cell r="D509" t="str">
            <v>146</v>
          </cell>
          <cell r="E509" t="str">
            <v>70025500</v>
          </cell>
          <cell r="F509" t="str">
            <v>STANTON</v>
          </cell>
          <cell r="G509" t="str">
            <v>Mobile Home</v>
          </cell>
          <cell r="H509">
            <v>0</v>
          </cell>
          <cell r="I509">
            <v>0</v>
          </cell>
          <cell r="J509">
            <v>142.09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142.09</v>
          </cell>
        </row>
        <row r="510">
          <cell r="A510" t="str">
            <v>ECSU.12.001010.01.03</v>
          </cell>
          <cell r="B510" t="str">
            <v>1100095</v>
          </cell>
          <cell r="C510" t="str">
            <v>SDTS PROJECT BILLING</v>
          </cell>
          <cell r="D510" t="str">
            <v>146</v>
          </cell>
          <cell r="E510" t="str">
            <v>70025500</v>
          </cell>
          <cell r="F510" t="str">
            <v>STANTON</v>
          </cell>
          <cell r="G510" t="str">
            <v>1406 W County Rd 135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129.27000000000001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129.27000000000001</v>
          </cell>
        </row>
        <row r="511">
          <cell r="A511" t="str">
            <v>ECSU.12.001014.01.03</v>
          </cell>
          <cell r="B511" t="str">
            <v>1100095</v>
          </cell>
          <cell r="C511" t="str">
            <v>SDTS PROJECT BILLING</v>
          </cell>
          <cell r="D511" t="str">
            <v>146</v>
          </cell>
          <cell r="E511" t="str">
            <v>70025500</v>
          </cell>
          <cell r="F511" t="str">
            <v>STANTON</v>
          </cell>
          <cell r="G511" t="str">
            <v>Stanton Booster</v>
          </cell>
          <cell r="H511">
            <v>0</v>
          </cell>
          <cell r="I511">
            <v>0</v>
          </cell>
          <cell r="J511">
            <v>0</v>
          </cell>
          <cell r="K511">
            <v>217.33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217.33</v>
          </cell>
        </row>
        <row r="512">
          <cell r="A512" t="str">
            <v>ECSU.12.001015.01.03</v>
          </cell>
          <cell r="B512" t="str">
            <v>1100095</v>
          </cell>
          <cell r="C512" t="str">
            <v>SDTS PROJECT BILLING</v>
          </cell>
          <cell r="D512" t="str">
            <v>146</v>
          </cell>
          <cell r="E512" t="str">
            <v>70025500</v>
          </cell>
          <cell r="F512" t="str">
            <v>STANTON</v>
          </cell>
          <cell r="G512" t="str">
            <v>Collins SWD</v>
          </cell>
          <cell r="H512">
            <v>0</v>
          </cell>
          <cell r="I512">
            <v>0</v>
          </cell>
          <cell r="J512">
            <v>261.32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261.32</v>
          </cell>
        </row>
        <row r="513">
          <cell r="A513" t="str">
            <v>ECSU.12.001018.01.03</v>
          </cell>
          <cell r="B513" t="str">
            <v>1100095</v>
          </cell>
          <cell r="C513" t="str">
            <v>SDTS PROJECT BILLING</v>
          </cell>
          <cell r="D513" t="str">
            <v>146</v>
          </cell>
          <cell r="E513" t="str">
            <v>70025500</v>
          </cell>
          <cell r="F513" t="str">
            <v>STANTON</v>
          </cell>
          <cell r="G513" t="str">
            <v>Campbell #33</v>
          </cell>
          <cell r="H513">
            <v>0</v>
          </cell>
          <cell r="I513">
            <v>0</v>
          </cell>
          <cell r="J513">
            <v>106.57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106.57</v>
          </cell>
        </row>
        <row r="514">
          <cell r="A514" t="str">
            <v>ECSU.12.001019.01.03</v>
          </cell>
          <cell r="B514" t="str">
            <v>1100095</v>
          </cell>
          <cell r="C514" t="str">
            <v>SDTS PROJECT BILLING</v>
          </cell>
          <cell r="D514" t="str">
            <v>146</v>
          </cell>
          <cell r="E514" t="str">
            <v>70025400</v>
          </cell>
          <cell r="F514" t="str">
            <v>BRADY</v>
          </cell>
          <cell r="G514" t="str">
            <v>New Service Electric Gate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576.9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576.9</v>
          </cell>
        </row>
        <row r="515">
          <cell r="A515" t="str">
            <v>ECSU.12.001020.01.03</v>
          </cell>
          <cell r="B515" t="str">
            <v>1100095</v>
          </cell>
          <cell r="C515" t="str">
            <v>SDTS PROJECT BILLING</v>
          </cell>
          <cell r="D515" t="str">
            <v>146</v>
          </cell>
          <cell r="E515" t="str">
            <v>70025500</v>
          </cell>
          <cell r="F515" t="str">
            <v>STANTON</v>
          </cell>
          <cell r="G515" t="str">
            <v>Douglas 36-13</v>
          </cell>
          <cell r="H515">
            <v>0</v>
          </cell>
          <cell r="I515">
            <v>0</v>
          </cell>
          <cell r="J515">
            <v>0</v>
          </cell>
          <cell r="K515">
            <v>104.8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104.8</v>
          </cell>
        </row>
        <row r="516">
          <cell r="A516" t="str">
            <v>ECSU.12.001021.01.03</v>
          </cell>
          <cell r="B516" t="str">
            <v>1100095</v>
          </cell>
          <cell r="C516" t="str">
            <v>SDTS PROJECT BILLING</v>
          </cell>
          <cell r="D516" t="str">
            <v>146</v>
          </cell>
          <cell r="E516" t="str">
            <v>70025500</v>
          </cell>
          <cell r="F516" t="str">
            <v>STANTON</v>
          </cell>
          <cell r="G516" t="str">
            <v>Stallings Pump</v>
          </cell>
          <cell r="H516">
            <v>0</v>
          </cell>
          <cell r="I516">
            <v>0</v>
          </cell>
          <cell r="J516">
            <v>119.23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119.23</v>
          </cell>
        </row>
        <row r="517">
          <cell r="A517" t="str">
            <v>ECSU.12.001022.01.03</v>
          </cell>
          <cell r="B517" t="str">
            <v>1100095</v>
          </cell>
          <cell r="C517" t="str">
            <v>SDTS PROJECT BILLING</v>
          </cell>
          <cell r="D517" t="str">
            <v>146</v>
          </cell>
          <cell r="E517" t="str">
            <v>70025500</v>
          </cell>
          <cell r="F517" t="str">
            <v>STANTON</v>
          </cell>
          <cell r="G517" t="str">
            <v>1215 ECR 135</v>
          </cell>
          <cell r="H517">
            <v>0</v>
          </cell>
          <cell r="I517">
            <v>0</v>
          </cell>
          <cell r="J517">
            <v>284.19</v>
          </cell>
          <cell r="K517">
            <v>339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623.19000000000005</v>
          </cell>
        </row>
        <row r="518">
          <cell r="A518" t="str">
            <v>ECSU.12.001023.01.03</v>
          </cell>
          <cell r="B518" t="str">
            <v>1100095</v>
          </cell>
          <cell r="C518" t="str">
            <v>SDTS PROJECT BILLING</v>
          </cell>
          <cell r="D518" t="str">
            <v>146</v>
          </cell>
          <cell r="E518" t="str">
            <v>70025500</v>
          </cell>
          <cell r="F518" t="str">
            <v>STANTON</v>
          </cell>
          <cell r="G518" t="str">
            <v>6310 SCR 1167</v>
          </cell>
          <cell r="H518">
            <v>0</v>
          </cell>
          <cell r="I518">
            <v>0</v>
          </cell>
          <cell r="J518">
            <v>0</v>
          </cell>
          <cell r="K518">
            <v>127.03</v>
          </cell>
          <cell r="L518">
            <v>241.78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368.81</v>
          </cell>
        </row>
        <row r="519">
          <cell r="A519" t="str">
            <v>ECSU.12.001026.01.03</v>
          </cell>
          <cell r="B519" t="str">
            <v>1100095</v>
          </cell>
          <cell r="C519" t="str">
            <v>SDTS PROJECT BILLING</v>
          </cell>
          <cell r="D519" t="str">
            <v>146</v>
          </cell>
          <cell r="E519" t="str">
            <v>70025500</v>
          </cell>
          <cell r="F519" t="str">
            <v>STANTON</v>
          </cell>
          <cell r="G519" t="str">
            <v>Glasscock C #5</v>
          </cell>
          <cell r="H519">
            <v>0</v>
          </cell>
          <cell r="I519">
            <v>0</v>
          </cell>
          <cell r="J519">
            <v>279.93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279.93</v>
          </cell>
        </row>
        <row r="520">
          <cell r="A520" t="str">
            <v>ECSU.12.001027.01.03</v>
          </cell>
          <cell r="B520" t="str">
            <v>1100095</v>
          </cell>
          <cell r="C520" t="str">
            <v>SDTS PROJECT BILLING</v>
          </cell>
          <cell r="D520" t="str">
            <v>146</v>
          </cell>
          <cell r="E520" t="str">
            <v>70025500</v>
          </cell>
          <cell r="F520" t="str">
            <v>STANTON</v>
          </cell>
          <cell r="G520" t="str">
            <v>Glasscock C #6</v>
          </cell>
          <cell r="H520">
            <v>0</v>
          </cell>
          <cell r="I520">
            <v>0</v>
          </cell>
          <cell r="J520">
            <v>252.37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252.37</v>
          </cell>
        </row>
        <row r="521">
          <cell r="A521" t="str">
            <v>ECSU.12.001029.01.03</v>
          </cell>
          <cell r="B521" t="str">
            <v>1100095</v>
          </cell>
          <cell r="C521" t="str">
            <v>SDTS PROJECT BILLING</v>
          </cell>
          <cell r="D521" t="str">
            <v>146</v>
          </cell>
          <cell r="E521" t="str">
            <v>70025500</v>
          </cell>
          <cell r="F521" t="str">
            <v>STANTON</v>
          </cell>
          <cell r="G521" t="str">
            <v>Sale Ranch B #6</v>
          </cell>
          <cell r="H521">
            <v>0</v>
          </cell>
          <cell r="I521">
            <v>0</v>
          </cell>
          <cell r="J521">
            <v>431.57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431.57</v>
          </cell>
        </row>
        <row r="522">
          <cell r="A522" t="str">
            <v>ECSU.12.001030.01.03</v>
          </cell>
          <cell r="B522" t="str">
            <v>1100095</v>
          </cell>
          <cell r="C522" t="str">
            <v>SDTS PROJECT BILLING</v>
          </cell>
          <cell r="D522" t="str">
            <v>146</v>
          </cell>
          <cell r="E522" t="str">
            <v>70025500</v>
          </cell>
          <cell r="F522" t="str">
            <v>STANTON</v>
          </cell>
          <cell r="G522" t="str">
            <v>Sale Ranch K #9</v>
          </cell>
          <cell r="H522">
            <v>0</v>
          </cell>
          <cell r="I522">
            <v>0</v>
          </cell>
          <cell r="J522">
            <v>445.34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445.34</v>
          </cell>
        </row>
        <row r="523">
          <cell r="A523" t="str">
            <v>ECSU.12.001031.01.03</v>
          </cell>
          <cell r="B523" t="str">
            <v>1100095</v>
          </cell>
          <cell r="C523" t="str">
            <v>SDTS PROJECT BILLING</v>
          </cell>
          <cell r="D523" t="str">
            <v>146</v>
          </cell>
          <cell r="E523" t="str">
            <v>70025500</v>
          </cell>
          <cell r="F523" t="str">
            <v>STANTON</v>
          </cell>
          <cell r="G523" t="str">
            <v>Brown CTB Pump Station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102.57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102.57</v>
          </cell>
        </row>
        <row r="524">
          <cell r="A524" t="str">
            <v>ECSU.12.001032.01.03</v>
          </cell>
          <cell r="B524" t="str">
            <v>1100095</v>
          </cell>
          <cell r="C524" t="str">
            <v>SDTS PROJECT BILLING</v>
          </cell>
          <cell r="D524" t="str">
            <v>146</v>
          </cell>
          <cell r="E524" t="str">
            <v>70025500</v>
          </cell>
          <cell r="F524" t="str">
            <v>STANTON</v>
          </cell>
          <cell r="G524" t="str">
            <v>Watkins CTB Pump Station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119.66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119.66</v>
          </cell>
        </row>
        <row r="525">
          <cell r="A525" t="str">
            <v>ECSU.12.001033.01.03</v>
          </cell>
          <cell r="B525" t="str">
            <v>1100095</v>
          </cell>
          <cell r="C525" t="str">
            <v>SDTS PROJECT BILLING</v>
          </cell>
          <cell r="D525" t="str">
            <v>146</v>
          </cell>
          <cell r="E525" t="str">
            <v>70025500</v>
          </cell>
          <cell r="F525" t="str">
            <v>STANTON</v>
          </cell>
          <cell r="G525" t="str">
            <v>CR 190 Water Station</v>
          </cell>
          <cell r="H525">
            <v>0</v>
          </cell>
          <cell r="I525">
            <v>0</v>
          </cell>
          <cell r="J525">
            <v>0</v>
          </cell>
          <cell r="K525">
            <v>127.03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127.03</v>
          </cell>
        </row>
        <row r="526">
          <cell r="A526" t="str">
            <v>ECSU.12.001055.01.03</v>
          </cell>
          <cell r="B526" t="str">
            <v>1100095</v>
          </cell>
          <cell r="C526" t="str">
            <v>SDTS PROJECT BILLING</v>
          </cell>
          <cell r="D526" t="str">
            <v>146</v>
          </cell>
          <cell r="E526" t="str">
            <v>70025700</v>
          </cell>
          <cell r="F526" t="str">
            <v>CELESTE</v>
          </cell>
          <cell r="G526" t="str">
            <v>service to house</v>
          </cell>
          <cell r="H526">
            <v>0</v>
          </cell>
          <cell r="I526">
            <v>0</v>
          </cell>
          <cell r="J526">
            <v>416.31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416.31</v>
          </cell>
        </row>
        <row r="527">
          <cell r="A527" t="str">
            <v>ECSU.12.001056.01.03</v>
          </cell>
          <cell r="B527" t="str">
            <v>1100095</v>
          </cell>
          <cell r="C527" t="str">
            <v>SDTS PROJECT BILLING</v>
          </cell>
          <cell r="D527" t="str">
            <v>146</v>
          </cell>
          <cell r="E527" t="str">
            <v>70025700</v>
          </cell>
          <cell r="F527" t="str">
            <v>CELESTE</v>
          </cell>
          <cell r="G527" t="str">
            <v>service to house</v>
          </cell>
          <cell r="H527">
            <v>0</v>
          </cell>
          <cell r="I527">
            <v>0</v>
          </cell>
          <cell r="J527">
            <v>588.55999999999995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588.55999999999995</v>
          </cell>
        </row>
        <row r="528">
          <cell r="A528" t="str">
            <v>ECSU.12.001057.01.03</v>
          </cell>
          <cell r="B528" t="str">
            <v>1100095</v>
          </cell>
          <cell r="C528" t="str">
            <v>SDTS PROJECT BILLING</v>
          </cell>
          <cell r="D528" t="str">
            <v>146</v>
          </cell>
          <cell r="E528" t="str">
            <v>70025500</v>
          </cell>
          <cell r="F528" t="str">
            <v>STANTON</v>
          </cell>
          <cell r="G528" t="str">
            <v>New House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80.790000000000006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80.790000000000006</v>
          </cell>
        </row>
        <row r="529">
          <cell r="A529" t="str">
            <v>ECSU.12.001058.01.03</v>
          </cell>
          <cell r="B529" t="str">
            <v>1100095</v>
          </cell>
          <cell r="C529" t="str">
            <v>SDTS PROJECT BILLING</v>
          </cell>
          <cell r="D529" t="str">
            <v>146</v>
          </cell>
          <cell r="E529" t="str">
            <v>70025500</v>
          </cell>
          <cell r="F529" t="str">
            <v>STANTON</v>
          </cell>
          <cell r="G529" t="str">
            <v>New House</v>
          </cell>
          <cell r="H529">
            <v>0</v>
          </cell>
          <cell r="I529">
            <v>0</v>
          </cell>
          <cell r="J529">
            <v>0</v>
          </cell>
          <cell r="K529">
            <v>95.27</v>
          </cell>
          <cell r="L529">
            <v>225.04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320.31</v>
          </cell>
        </row>
        <row r="530">
          <cell r="A530" t="str">
            <v>ECSU.12.001059.01.03</v>
          </cell>
          <cell r="B530" t="str">
            <v>1100095</v>
          </cell>
          <cell r="C530" t="str">
            <v>SDTS PROJECT BILLING</v>
          </cell>
          <cell r="D530" t="str">
            <v>146</v>
          </cell>
          <cell r="E530" t="str">
            <v>70025500</v>
          </cell>
          <cell r="F530" t="str">
            <v>STANTON</v>
          </cell>
          <cell r="G530" t="str">
            <v>Glen 27-1</v>
          </cell>
          <cell r="H530">
            <v>0</v>
          </cell>
          <cell r="I530">
            <v>0</v>
          </cell>
          <cell r="J530">
            <v>106.57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106.57</v>
          </cell>
        </row>
        <row r="531">
          <cell r="A531" t="str">
            <v>ECSU.12.001060.01.03</v>
          </cell>
          <cell r="B531" t="str">
            <v>1100095</v>
          </cell>
          <cell r="C531" t="str">
            <v>SDTS PROJECT BILLING</v>
          </cell>
          <cell r="D531" t="str">
            <v>146</v>
          </cell>
          <cell r="E531" t="str">
            <v>70025500</v>
          </cell>
          <cell r="F531" t="str">
            <v>STANTON</v>
          </cell>
          <cell r="G531" t="str">
            <v>Annie Flanagan Oil Management #2</v>
          </cell>
          <cell r="H531">
            <v>0</v>
          </cell>
          <cell r="I531">
            <v>0</v>
          </cell>
          <cell r="J531">
            <v>88.81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88.81</v>
          </cell>
        </row>
        <row r="532">
          <cell r="A532" t="str">
            <v>ECSU.12.001061.01.03</v>
          </cell>
          <cell r="B532" t="str">
            <v>1100095</v>
          </cell>
          <cell r="C532" t="str">
            <v>SDTS PROJECT BILLING</v>
          </cell>
          <cell r="D532" t="str">
            <v>146</v>
          </cell>
          <cell r="E532" t="str">
            <v>70025500</v>
          </cell>
          <cell r="F532" t="str">
            <v>STANTON</v>
          </cell>
          <cell r="G532" t="str">
            <v>Ensearch Frysak A-3</v>
          </cell>
          <cell r="H532">
            <v>0</v>
          </cell>
          <cell r="I532">
            <v>0</v>
          </cell>
          <cell r="J532">
            <v>106.57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106.57</v>
          </cell>
        </row>
        <row r="533">
          <cell r="A533" t="str">
            <v>ECSU.12.001063.01.03</v>
          </cell>
          <cell r="B533" t="str">
            <v>1100095</v>
          </cell>
          <cell r="C533" t="str">
            <v>SDTS PROJECT BILLING</v>
          </cell>
          <cell r="D533" t="str">
            <v>146</v>
          </cell>
          <cell r="E533" t="str">
            <v>70025400</v>
          </cell>
          <cell r="F533" t="str">
            <v>BRADY</v>
          </cell>
          <cell r="G533" t="str">
            <v>New Service Hunting Camp</v>
          </cell>
          <cell r="H533">
            <v>0</v>
          </cell>
          <cell r="I533">
            <v>0</v>
          </cell>
          <cell r="J533">
            <v>53.29</v>
          </cell>
          <cell r="K533">
            <v>0</v>
          </cell>
          <cell r="L533">
            <v>0</v>
          </cell>
          <cell r="M533">
            <v>0</v>
          </cell>
          <cell r="N533">
            <v>-53.29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</row>
        <row r="534">
          <cell r="A534" t="str">
            <v>ECSU.12.001065.01.03</v>
          </cell>
          <cell r="B534" t="str">
            <v>1100095</v>
          </cell>
          <cell r="C534" t="str">
            <v>SDTS PROJECT BILLING</v>
          </cell>
          <cell r="D534" t="str">
            <v>146</v>
          </cell>
          <cell r="E534" t="str">
            <v>70025400</v>
          </cell>
          <cell r="F534" t="str">
            <v>BRADY</v>
          </cell>
          <cell r="G534" t="str">
            <v>New Service Hunting Camp</v>
          </cell>
          <cell r="H534">
            <v>0</v>
          </cell>
          <cell r="I534">
            <v>0</v>
          </cell>
          <cell r="J534">
            <v>88.81</v>
          </cell>
          <cell r="K534">
            <v>573.83000000000004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662.64</v>
          </cell>
        </row>
        <row r="535">
          <cell r="A535" t="str">
            <v>ECSU.12.001066.01.03</v>
          </cell>
          <cell r="B535" t="str">
            <v>1100095</v>
          </cell>
          <cell r="C535" t="str">
            <v>SDTS PROJECT BILLING</v>
          </cell>
          <cell r="D535" t="str">
            <v>146</v>
          </cell>
          <cell r="E535" t="str">
            <v>70025500</v>
          </cell>
          <cell r="F535" t="str">
            <v>STANTON</v>
          </cell>
          <cell r="G535" t="str">
            <v>2310 N County Rd 1120</v>
          </cell>
          <cell r="H535">
            <v>0</v>
          </cell>
          <cell r="I535">
            <v>0</v>
          </cell>
          <cell r="J535">
            <v>142.09</v>
          </cell>
          <cell r="K535">
            <v>226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368.09</v>
          </cell>
        </row>
        <row r="536">
          <cell r="A536" t="str">
            <v>ECSU.12.001067.01.03</v>
          </cell>
          <cell r="B536" t="str">
            <v>1100095</v>
          </cell>
          <cell r="C536" t="str">
            <v>SDTS PROJECT BILLING</v>
          </cell>
          <cell r="D536" t="str">
            <v>146</v>
          </cell>
          <cell r="E536" t="str">
            <v>70025400</v>
          </cell>
          <cell r="F536" t="str">
            <v>BRADY</v>
          </cell>
          <cell r="G536" t="str">
            <v>New Service House</v>
          </cell>
          <cell r="H536">
            <v>0</v>
          </cell>
          <cell r="I536">
            <v>0</v>
          </cell>
          <cell r="J536">
            <v>106.57</v>
          </cell>
          <cell r="K536">
            <v>0</v>
          </cell>
          <cell r="L536">
            <v>0</v>
          </cell>
          <cell r="M536">
            <v>0</v>
          </cell>
          <cell r="N536">
            <v>-106.57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</row>
        <row r="537">
          <cell r="A537" t="str">
            <v>ECSU.12.001068.01.03</v>
          </cell>
          <cell r="B537" t="str">
            <v>1100095</v>
          </cell>
          <cell r="C537" t="str">
            <v>SDTS PROJECT BILLING</v>
          </cell>
          <cell r="D537" t="str">
            <v>146</v>
          </cell>
          <cell r="E537" t="str">
            <v>70025400</v>
          </cell>
          <cell r="F537" t="str">
            <v>BRADY</v>
          </cell>
          <cell r="G537" t="str">
            <v>New Service Well</v>
          </cell>
          <cell r="H537">
            <v>0</v>
          </cell>
          <cell r="I537">
            <v>0</v>
          </cell>
          <cell r="J537">
            <v>106.57</v>
          </cell>
          <cell r="K537">
            <v>2026.89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2133.46</v>
          </cell>
        </row>
        <row r="538">
          <cell r="A538" t="str">
            <v>ECSU.12.001069.01.03</v>
          </cell>
          <cell r="B538" t="str">
            <v>1100095</v>
          </cell>
          <cell r="C538" t="str">
            <v>SDTS PROJECT BILLING</v>
          </cell>
          <cell r="D538" t="str">
            <v>146</v>
          </cell>
          <cell r="E538" t="str">
            <v>70025400</v>
          </cell>
          <cell r="F538" t="str">
            <v>BRADY</v>
          </cell>
          <cell r="G538" t="str">
            <v>Nw Servce Hunting Camps</v>
          </cell>
          <cell r="H538">
            <v>0</v>
          </cell>
          <cell r="I538">
            <v>0</v>
          </cell>
          <cell r="J538">
            <v>88.81</v>
          </cell>
          <cell r="K538">
            <v>0</v>
          </cell>
          <cell r="L538">
            <v>0</v>
          </cell>
          <cell r="M538">
            <v>0</v>
          </cell>
          <cell r="N538">
            <v>-88.81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</row>
        <row r="539">
          <cell r="A539" t="str">
            <v>ECSU.12.001070.01.03</v>
          </cell>
          <cell r="B539" t="str">
            <v>1100095</v>
          </cell>
          <cell r="C539" t="str">
            <v>SDTS PROJECT BILLING</v>
          </cell>
          <cell r="D539" t="str">
            <v>146</v>
          </cell>
          <cell r="E539" t="str">
            <v>70025500</v>
          </cell>
          <cell r="F539" t="str">
            <v>STANTON</v>
          </cell>
          <cell r="G539" t="str">
            <v>Water Well</v>
          </cell>
          <cell r="H539">
            <v>0</v>
          </cell>
          <cell r="I539">
            <v>0</v>
          </cell>
          <cell r="J539">
            <v>124.33</v>
          </cell>
          <cell r="K539">
            <v>395.52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519.85</v>
          </cell>
        </row>
        <row r="540">
          <cell r="A540" t="str">
            <v>ECSU.12.001071.01.03</v>
          </cell>
          <cell r="B540" t="str">
            <v>1100095</v>
          </cell>
          <cell r="C540" t="str">
            <v>SDTS PROJECT BILLING</v>
          </cell>
          <cell r="D540" t="str">
            <v>146</v>
          </cell>
          <cell r="E540" t="str">
            <v>70025500</v>
          </cell>
          <cell r="F540" t="str">
            <v>STANTON</v>
          </cell>
          <cell r="G540" t="str">
            <v>Small House</v>
          </cell>
          <cell r="H540">
            <v>0</v>
          </cell>
          <cell r="I540">
            <v>0</v>
          </cell>
          <cell r="J540">
            <v>142.09</v>
          </cell>
          <cell r="K540">
            <v>296.64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438.73</v>
          </cell>
        </row>
        <row r="541">
          <cell r="A541" t="str">
            <v>ECSU.12.001072.01.03</v>
          </cell>
          <cell r="B541" t="str">
            <v>1100095</v>
          </cell>
          <cell r="C541" t="str">
            <v>SDTS PROJECT BILLING</v>
          </cell>
          <cell r="D541" t="str">
            <v>146</v>
          </cell>
          <cell r="E541" t="str">
            <v>70025500</v>
          </cell>
          <cell r="F541" t="str">
            <v>STANTON</v>
          </cell>
          <cell r="G541" t="str">
            <v>Spit Blood Fresh Water Station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64.63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64.63</v>
          </cell>
        </row>
        <row r="542">
          <cell r="A542" t="str">
            <v>ECSU.12.001074.01.03</v>
          </cell>
          <cell r="B542" t="str">
            <v>1100095</v>
          </cell>
          <cell r="C542" t="str">
            <v>SDTS PROJECT BILLING</v>
          </cell>
          <cell r="D542" t="str">
            <v>146</v>
          </cell>
          <cell r="E542" t="str">
            <v>70025500</v>
          </cell>
          <cell r="F542" t="str">
            <v>STANTON</v>
          </cell>
          <cell r="G542" t="str">
            <v>5200 E County Rd 140</v>
          </cell>
          <cell r="H542">
            <v>0</v>
          </cell>
          <cell r="I542">
            <v>0</v>
          </cell>
          <cell r="J542">
            <v>0</v>
          </cell>
          <cell r="K542">
            <v>95.27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95.27</v>
          </cell>
        </row>
        <row r="543">
          <cell r="A543" t="str">
            <v>ECSU.12.001075.01.03</v>
          </cell>
          <cell r="B543" t="str">
            <v>1100095</v>
          </cell>
          <cell r="C543" t="str">
            <v>SDTS PROJECT BILLING</v>
          </cell>
          <cell r="D543" t="str">
            <v>146</v>
          </cell>
          <cell r="E543" t="str">
            <v>70025500</v>
          </cell>
          <cell r="F543" t="str">
            <v>STANTON</v>
          </cell>
          <cell r="G543" t="str">
            <v>Pier 21-1</v>
          </cell>
          <cell r="H543">
            <v>0</v>
          </cell>
          <cell r="I543">
            <v>0</v>
          </cell>
          <cell r="J543">
            <v>106.57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106.57</v>
          </cell>
        </row>
        <row r="544">
          <cell r="A544" t="str">
            <v>ECSU.12.001076.01.03</v>
          </cell>
          <cell r="B544" t="str">
            <v>1100095</v>
          </cell>
          <cell r="C544" t="str">
            <v>SDTS PROJECT BILLING</v>
          </cell>
          <cell r="D544" t="str">
            <v>146</v>
          </cell>
          <cell r="E544" t="str">
            <v>70025500</v>
          </cell>
          <cell r="F544" t="str">
            <v>STANTON</v>
          </cell>
          <cell r="G544" t="str">
            <v>Walter Kelly 19-2</v>
          </cell>
          <cell r="H544">
            <v>0</v>
          </cell>
          <cell r="I544">
            <v>0</v>
          </cell>
          <cell r="J544">
            <v>0</v>
          </cell>
          <cell r="K544">
            <v>278.91000000000003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278.91000000000003</v>
          </cell>
        </row>
        <row r="545">
          <cell r="A545" t="str">
            <v>ECSU.12.001076.02.03</v>
          </cell>
          <cell r="B545" t="str">
            <v>1100095</v>
          </cell>
          <cell r="C545" t="str">
            <v>SDTS PROJECT BILLING</v>
          </cell>
          <cell r="D545" t="str">
            <v>146</v>
          </cell>
          <cell r="E545" t="str">
            <v>70025500</v>
          </cell>
          <cell r="F545" t="str">
            <v>STANTON</v>
          </cell>
          <cell r="G545" t="str">
            <v>Walter Kelly 19-2</v>
          </cell>
          <cell r="H545">
            <v>0</v>
          </cell>
          <cell r="I545">
            <v>0</v>
          </cell>
          <cell r="J545">
            <v>0</v>
          </cell>
          <cell r="K545">
            <v>113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113</v>
          </cell>
        </row>
        <row r="546">
          <cell r="A546" t="str">
            <v>ECSU.12.001078.01.03</v>
          </cell>
          <cell r="B546" t="str">
            <v>1100095</v>
          </cell>
          <cell r="C546" t="str">
            <v>SDTS PROJECT BILLING</v>
          </cell>
          <cell r="D546" t="str">
            <v>146</v>
          </cell>
          <cell r="E546" t="str">
            <v>70025500</v>
          </cell>
          <cell r="F546" t="str">
            <v>STANTON</v>
          </cell>
          <cell r="G546" t="str">
            <v>Supply Store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416.53</v>
          </cell>
          <cell r="N546">
            <v>1735.22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2151.75</v>
          </cell>
        </row>
        <row r="547">
          <cell r="A547" t="str">
            <v>ECSU.12.001079.01.03</v>
          </cell>
          <cell r="B547" t="str">
            <v>1100095</v>
          </cell>
          <cell r="C547" t="str">
            <v>SDTS PROJECT BILLING</v>
          </cell>
          <cell r="D547" t="str">
            <v>146</v>
          </cell>
          <cell r="E547" t="str">
            <v>70025500</v>
          </cell>
          <cell r="F547" t="str">
            <v>STANTON</v>
          </cell>
          <cell r="G547" t="str">
            <v>Midland Bible Perm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113.11</v>
          </cell>
          <cell r="M547">
            <v>843.52</v>
          </cell>
          <cell r="N547">
            <v>257.75</v>
          </cell>
          <cell r="O547">
            <v>735.56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1949.94</v>
          </cell>
        </row>
        <row r="548">
          <cell r="A548" t="str">
            <v>ECSU.12.001080.01.03</v>
          </cell>
          <cell r="B548" t="str">
            <v>1100095</v>
          </cell>
          <cell r="C548" t="str">
            <v>SDTS PROJECT BILLING</v>
          </cell>
          <cell r="D548" t="str">
            <v>146</v>
          </cell>
          <cell r="E548" t="str">
            <v>70025500</v>
          </cell>
          <cell r="F548" t="str">
            <v>STANTON</v>
          </cell>
          <cell r="G548" t="str">
            <v>Louder 45-3</v>
          </cell>
          <cell r="H548">
            <v>0</v>
          </cell>
          <cell r="I548">
            <v>0</v>
          </cell>
          <cell r="J548">
            <v>206.76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206.76</v>
          </cell>
        </row>
        <row r="549">
          <cell r="A549" t="str">
            <v>ECSU.12.001081.01.03</v>
          </cell>
          <cell r="B549" t="str">
            <v>1100095</v>
          </cell>
          <cell r="C549" t="str">
            <v>SDTS PROJECT BILLING</v>
          </cell>
          <cell r="D549" t="str">
            <v>146</v>
          </cell>
          <cell r="E549" t="str">
            <v>70025500</v>
          </cell>
          <cell r="F549" t="str">
            <v>STANTON</v>
          </cell>
          <cell r="G549" t="str">
            <v>Schenecker 18A-1</v>
          </cell>
          <cell r="H549">
            <v>0</v>
          </cell>
          <cell r="I549">
            <v>0</v>
          </cell>
          <cell r="J549">
            <v>0</v>
          </cell>
          <cell r="K549">
            <v>95.27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95.27</v>
          </cell>
        </row>
        <row r="550">
          <cell r="A550" t="str">
            <v>ECSU.12.001084.01.03</v>
          </cell>
          <cell r="B550" t="str">
            <v>1100095</v>
          </cell>
          <cell r="C550" t="str">
            <v>SDTS PROJECT BILLING</v>
          </cell>
          <cell r="D550" t="str">
            <v>146</v>
          </cell>
          <cell r="E550" t="str">
            <v>70025500</v>
          </cell>
          <cell r="F550" t="str">
            <v>STANTON</v>
          </cell>
          <cell r="G550" t="str">
            <v>Water Well - J Cathey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120.89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120.89</v>
          </cell>
        </row>
        <row r="551">
          <cell r="A551" t="str">
            <v>ECSU.12.001086.01.03</v>
          </cell>
          <cell r="B551" t="str">
            <v>1100095</v>
          </cell>
          <cell r="C551" t="str">
            <v>SDTS PROJECT BILLING</v>
          </cell>
          <cell r="D551" t="str">
            <v>146</v>
          </cell>
          <cell r="E551" t="str">
            <v>70025500</v>
          </cell>
          <cell r="F551" t="str">
            <v>STANTON</v>
          </cell>
          <cell r="G551" t="str">
            <v>Free PME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1087.82</v>
          </cell>
          <cell r="M551">
            <v>226.11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1313.93</v>
          </cell>
        </row>
        <row r="552">
          <cell r="A552" t="str">
            <v>ECSU.12.001087.01.03</v>
          </cell>
          <cell r="B552" t="str">
            <v>1100095</v>
          </cell>
          <cell r="C552" t="str">
            <v>SDTS PROJECT BILLING</v>
          </cell>
          <cell r="D552" t="str">
            <v>146</v>
          </cell>
          <cell r="E552" t="str">
            <v>70025500</v>
          </cell>
          <cell r="F552" t="str">
            <v>STANTON</v>
          </cell>
          <cell r="G552" t="str">
            <v>McAlister 40-1</v>
          </cell>
          <cell r="H552">
            <v>0</v>
          </cell>
          <cell r="I552">
            <v>0</v>
          </cell>
          <cell r="J552">
            <v>0</v>
          </cell>
          <cell r="K552">
            <v>434.27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434.27</v>
          </cell>
        </row>
        <row r="553">
          <cell r="A553" t="str">
            <v>ECSU.12.001087.02.03</v>
          </cell>
          <cell r="B553" t="str">
            <v>1100095</v>
          </cell>
          <cell r="C553" t="str">
            <v>SDTS PROJECT BILLING</v>
          </cell>
          <cell r="D553" t="str">
            <v>146</v>
          </cell>
          <cell r="E553" t="str">
            <v>70025500</v>
          </cell>
          <cell r="F553" t="str">
            <v>STANTON</v>
          </cell>
          <cell r="G553" t="str">
            <v>McAlister 40-1</v>
          </cell>
          <cell r="H553">
            <v>0</v>
          </cell>
          <cell r="I553">
            <v>0</v>
          </cell>
          <cell r="J553">
            <v>0</v>
          </cell>
          <cell r="K553">
            <v>113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113</v>
          </cell>
        </row>
        <row r="554">
          <cell r="A554" t="str">
            <v>ECSU.12.001088.01.03</v>
          </cell>
          <cell r="B554" t="str">
            <v>1100095</v>
          </cell>
          <cell r="C554" t="str">
            <v>SDTS PROJECT BILLING</v>
          </cell>
          <cell r="D554" t="str">
            <v>146</v>
          </cell>
          <cell r="E554" t="str">
            <v>70025500</v>
          </cell>
          <cell r="F554" t="str">
            <v>STANTON</v>
          </cell>
          <cell r="G554" t="str">
            <v>Rocker B 6-FX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393.91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393.91</v>
          </cell>
        </row>
        <row r="555">
          <cell r="A555" t="str">
            <v>ECSU.12.001090.01.03</v>
          </cell>
          <cell r="B555" t="str">
            <v>1100095</v>
          </cell>
          <cell r="C555" t="str">
            <v>SDTS PROJECT BILLING</v>
          </cell>
          <cell r="D555" t="str">
            <v>146</v>
          </cell>
          <cell r="E555" t="str">
            <v>70025900</v>
          </cell>
          <cell r="F555" t="str">
            <v>MCALLEN</v>
          </cell>
          <cell r="G555" t="str">
            <v>Installation of 4 Streetlights S</v>
          </cell>
          <cell r="H555">
            <v>0</v>
          </cell>
          <cell r="I555">
            <v>0</v>
          </cell>
          <cell r="J555">
            <v>0</v>
          </cell>
          <cell r="K555">
            <v>384.6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1232.54</v>
          </cell>
          <cell r="W555">
            <v>1617.14</v>
          </cell>
        </row>
        <row r="556">
          <cell r="A556" t="str">
            <v>ECSU.12.001091.01.03</v>
          </cell>
          <cell r="B556" t="str">
            <v>1100095</v>
          </cell>
          <cell r="C556" t="str">
            <v>SDTS PROJECT BILLING</v>
          </cell>
          <cell r="D556" t="str">
            <v>146</v>
          </cell>
          <cell r="E556" t="str">
            <v>70025500</v>
          </cell>
          <cell r="F556" t="str">
            <v>STANTON</v>
          </cell>
          <cell r="G556" t="str">
            <v>513 Charismatic drive</v>
          </cell>
          <cell r="H556">
            <v>0</v>
          </cell>
          <cell r="I556">
            <v>0</v>
          </cell>
          <cell r="J556">
            <v>0</v>
          </cell>
          <cell r="K556">
            <v>127.03</v>
          </cell>
          <cell r="L556">
            <v>64.63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191.66</v>
          </cell>
        </row>
        <row r="557">
          <cell r="A557" t="str">
            <v>ECSU.12.001095.01.03</v>
          </cell>
          <cell r="B557" t="str">
            <v>1100095</v>
          </cell>
          <cell r="C557" t="str">
            <v>SDTS PROJECT BILLING</v>
          </cell>
          <cell r="D557" t="str">
            <v>146</v>
          </cell>
          <cell r="E557" t="str">
            <v>70025500</v>
          </cell>
          <cell r="F557" t="str">
            <v>STANTON</v>
          </cell>
          <cell r="G557" t="str">
            <v>12200 W CO RD 54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693.02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693.02</v>
          </cell>
        </row>
        <row r="558">
          <cell r="A558" t="str">
            <v>ECSU.12.001096.01.03</v>
          </cell>
          <cell r="B558" t="str">
            <v>1100095</v>
          </cell>
          <cell r="C558" t="str">
            <v>SDTS PROJECT BILLING</v>
          </cell>
          <cell r="D558" t="str">
            <v>146</v>
          </cell>
          <cell r="E558" t="str">
            <v>70025500</v>
          </cell>
          <cell r="F558" t="str">
            <v>STANTON</v>
          </cell>
          <cell r="G558" t="str">
            <v>Koonce Farms 15-2</v>
          </cell>
          <cell r="H558">
            <v>0</v>
          </cell>
          <cell r="I558">
            <v>0</v>
          </cell>
          <cell r="J558">
            <v>0</v>
          </cell>
          <cell r="K558">
            <v>1165.18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1165.18</v>
          </cell>
        </row>
        <row r="559">
          <cell r="A559" t="str">
            <v>ECSU.12.001096.02.03</v>
          </cell>
          <cell r="B559" t="str">
            <v>1100095</v>
          </cell>
          <cell r="C559" t="str">
            <v>SDTS PROJECT BILLING</v>
          </cell>
          <cell r="D559" t="str">
            <v>146</v>
          </cell>
          <cell r="E559" t="str">
            <v>70025500</v>
          </cell>
          <cell r="F559" t="str">
            <v>STANTON</v>
          </cell>
          <cell r="G559" t="str">
            <v>Koonce Farms 15-2</v>
          </cell>
          <cell r="H559">
            <v>0</v>
          </cell>
          <cell r="I559">
            <v>0</v>
          </cell>
          <cell r="J559">
            <v>0</v>
          </cell>
          <cell r="K559">
            <v>141.26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141.26</v>
          </cell>
        </row>
        <row r="560">
          <cell r="A560" t="str">
            <v>ECSU.12.001098.01.03</v>
          </cell>
          <cell r="B560" t="str">
            <v>1100095</v>
          </cell>
          <cell r="C560" t="str">
            <v>SDTS PROJECT BILLING</v>
          </cell>
          <cell r="D560" t="str">
            <v>146</v>
          </cell>
          <cell r="E560" t="str">
            <v>70025500</v>
          </cell>
          <cell r="F560" t="str">
            <v>STANTON</v>
          </cell>
          <cell r="G560" t="str">
            <v>Cole A #1</v>
          </cell>
          <cell r="H560">
            <v>0</v>
          </cell>
          <cell r="I560">
            <v>0</v>
          </cell>
          <cell r="J560">
            <v>142.09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142.09</v>
          </cell>
        </row>
        <row r="561">
          <cell r="A561" t="str">
            <v>ECSU.12.001099.01.03</v>
          </cell>
          <cell r="B561" t="str">
            <v>1100095</v>
          </cell>
          <cell r="C561" t="str">
            <v>SDTS PROJECT BILLING</v>
          </cell>
          <cell r="D561" t="str">
            <v>146</v>
          </cell>
          <cell r="E561" t="str">
            <v>70025700</v>
          </cell>
          <cell r="F561" t="str">
            <v>CELESTE</v>
          </cell>
          <cell r="G561" t="str">
            <v>SVC to shop</v>
          </cell>
          <cell r="H561">
            <v>0</v>
          </cell>
          <cell r="I561">
            <v>0</v>
          </cell>
          <cell r="J561">
            <v>33.96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33.96</v>
          </cell>
        </row>
        <row r="562">
          <cell r="A562" t="str">
            <v>ECSU.12.001100.01.03</v>
          </cell>
          <cell r="B562" t="str">
            <v>1100095</v>
          </cell>
          <cell r="C562" t="str">
            <v>SDTS PROJECT BILLING</v>
          </cell>
          <cell r="D562" t="str">
            <v>146</v>
          </cell>
          <cell r="E562" t="str">
            <v>70025700</v>
          </cell>
          <cell r="F562" t="str">
            <v>CELESTE</v>
          </cell>
          <cell r="G562" t="str">
            <v>Svc to new house</v>
          </cell>
          <cell r="H562">
            <v>0</v>
          </cell>
          <cell r="I562">
            <v>0</v>
          </cell>
          <cell r="J562">
            <v>23.77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-23.77</v>
          </cell>
          <cell r="V562">
            <v>0</v>
          </cell>
          <cell r="W562">
            <v>0</v>
          </cell>
        </row>
        <row r="563">
          <cell r="A563" t="str">
            <v>ECSU.12.001101.01.03</v>
          </cell>
          <cell r="B563" t="str">
            <v>1100095</v>
          </cell>
          <cell r="C563" t="str">
            <v>SDTS PROJECT BILLING</v>
          </cell>
          <cell r="D563" t="str">
            <v>146</v>
          </cell>
          <cell r="E563" t="str">
            <v>70025700</v>
          </cell>
          <cell r="F563" t="str">
            <v>CELESTE</v>
          </cell>
          <cell r="G563" t="str">
            <v>SVC to new house</v>
          </cell>
          <cell r="H563">
            <v>0</v>
          </cell>
          <cell r="I563">
            <v>0</v>
          </cell>
          <cell r="J563">
            <v>44.14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-44.14</v>
          </cell>
          <cell r="V563">
            <v>0</v>
          </cell>
          <cell r="W563">
            <v>0</v>
          </cell>
        </row>
        <row r="564">
          <cell r="A564" t="str">
            <v>ECSU.12.001102.01.03</v>
          </cell>
          <cell r="B564" t="str">
            <v>1100095</v>
          </cell>
          <cell r="C564" t="str">
            <v>SDTS PROJECT BILLING</v>
          </cell>
          <cell r="D564" t="str">
            <v>146</v>
          </cell>
          <cell r="E564" t="str">
            <v>70025500</v>
          </cell>
          <cell r="F564" t="str">
            <v>STANTON</v>
          </cell>
          <cell r="G564" t="str">
            <v>Cook E 17 #4</v>
          </cell>
          <cell r="H564">
            <v>0</v>
          </cell>
          <cell r="I564">
            <v>0</v>
          </cell>
          <cell r="J564">
            <v>142.09</v>
          </cell>
          <cell r="K564">
            <v>579.03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721.12</v>
          </cell>
        </row>
        <row r="565">
          <cell r="A565" t="str">
            <v>ECSU.12.001104.01.03</v>
          </cell>
          <cell r="B565" t="str">
            <v>1100095</v>
          </cell>
          <cell r="C565" t="str">
            <v>SDTS PROJECT BILLING</v>
          </cell>
          <cell r="D565" t="str">
            <v>146</v>
          </cell>
          <cell r="E565" t="str">
            <v>70025400</v>
          </cell>
          <cell r="F565" t="str">
            <v>BRADY</v>
          </cell>
          <cell r="G565" t="str">
            <v>New Service House</v>
          </cell>
          <cell r="H565">
            <v>0</v>
          </cell>
          <cell r="I565">
            <v>0</v>
          </cell>
          <cell r="J565">
            <v>230.9</v>
          </cell>
          <cell r="K565">
            <v>0</v>
          </cell>
          <cell r="L565">
            <v>0</v>
          </cell>
          <cell r="M565">
            <v>0</v>
          </cell>
          <cell r="N565">
            <v>-230.9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</row>
        <row r="566">
          <cell r="A566" t="str">
            <v>ECSU.12.001105.01.03</v>
          </cell>
          <cell r="B566" t="str">
            <v>1100095</v>
          </cell>
          <cell r="C566" t="str">
            <v>SDTS PROJECT BILLING</v>
          </cell>
          <cell r="D566" t="str">
            <v>146</v>
          </cell>
          <cell r="E566" t="str">
            <v>70025400</v>
          </cell>
          <cell r="F566" t="str">
            <v>BRADY</v>
          </cell>
          <cell r="G566" t="str">
            <v>New Service House</v>
          </cell>
          <cell r="H566">
            <v>0</v>
          </cell>
          <cell r="I566">
            <v>0</v>
          </cell>
          <cell r="J566">
            <v>88.81</v>
          </cell>
          <cell r="K566">
            <v>95.27</v>
          </cell>
          <cell r="L566">
            <v>753.45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937.53</v>
          </cell>
        </row>
        <row r="567">
          <cell r="A567" t="str">
            <v>ECSU.12.001105.02.03</v>
          </cell>
          <cell r="B567" t="str">
            <v>1100095</v>
          </cell>
          <cell r="C567" t="str">
            <v>SDTS PROJECT BILLING</v>
          </cell>
          <cell r="D567" t="str">
            <v>146</v>
          </cell>
          <cell r="E567" t="str">
            <v>70025400</v>
          </cell>
          <cell r="F567" t="str">
            <v>BRADY</v>
          </cell>
          <cell r="G567" t="str">
            <v>New Service House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75.349999999999994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75.349999999999994</v>
          </cell>
        </row>
        <row r="568">
          <cell r="A568" t="str">
            <v>ECSU.12.001106.01.03</v>
          </cell>
          <cell r="B568" t="str">
            <v>1100095</v>
          </cell>
          <cell r="C568" t="str">
            <v>SDTS PROJECT BILLING</v>
          </cell>
          <cell r="D568" t="str">
            <v>146</v>
          </cell>
          <cell r="E568" t="str">
            <v>70025500</v>
          </cell>
          <cell r="F568" t="str">
            <v>STANTON</v>
          </cell>
          <cell r="G568" t="str">
            <v>Collins D #4</v>
          </cell>
          <cell r="H568">
            <v>0</v>
          </cell>
          <cell r="I568">
            <v>0</v>
          </cell>
          <cell r="J568">
            <v>0</v>
          </cell>
          <cell r="K568">
            <v>127.03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127.03</v>
          </cell>
        </row>
        <row r="569">
          <cell r="A569" t="str">
            <v>ECSU.12.001107.01.03</v>
          </cell>
          <cell r="B569" t="str">
            <v>1100095</v>
          </cell>
          <cell r="C569" t="str">
            <v>SDTS PROJECT BILLING</v>
          </cell>
          <cell r="D569" t="str">
            <v>146</v>
          </cell>
          <cell r="E569" t="str">
            <v>70025500</v>
          </cell>
          <cell r="F569" t="str">
            <v>STANTON</v>
          </cell>
          <cell r="G569" t="str">
            <v>3203 Chelsea Place</v>
          </cell>
          <cell r="H569">
            <v>0</v>
          </cell>
          <cell r="I569">
            <v>0</v>
          </cell>
          <cell r="J569">
            <v>142.09</v>
          </cell>
          <cell r="K569">
            <v>127.03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269.12</v>
          </cell>
        </row>
        <row r="570">
          <cell r="A570" t="str">
            <v>ECSU.12.001108.01.03</v>
          </cell>
          <cell r="B570" t="str">
            <v>1100095</v>
          </cell>
          <cell r="C570" t="str">
            <v>SDTS PROJECT BILLING</v>
          </cell>
          <cell r="D570" t="str">
            <v>146</v>
          </cell>
          <cell r="E570" t="str">
            <v>70025500</v>
          </cell>
          <cell r="F570" t="str">
            <v>STANTON</v>
          </cell>
          <cell r="G570" t="str">
            <v>Greenhaw 39-1</v>
          </cell>
          <cell r="H570">
            <v>0</v>
          </cell>
          <cell r="I570">
            <v>0</v>
          </cell>
          <cell r="J570">
            <v>0</v>
          </cell>
          <cell r="K570">
            <v>95.27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95.27</v>
          </cell>
        </row>
        <row r="571">
          <cell r="A571" t="str">
            <v>ECSU.12.001109.01.03</v>
          </cell>
          <cell r="B571" t="str">
            <v>1100095</v>
          </cell>
          <cell r="C571" t="str">
            <v>SDTS PROJECT BILLING</v>
          </cell>
          <cell r="D571" t="str">
            <v>146</v>
          </cell>
          <cell r="E571" t="str">
            <v>70025500</v>
          </cell>
          <cell r="F571" t="str">
            <v>STANTON</v>
          </cell>
          <cell r="G571" t="str">
            <v>Joe Don 48-1</v>
          </cell>
          <cell r="H571">
            <v>0</v>
          </cell>
          <cell r="I571">
            <v>0</v>
          </cell>
          <cell r="J571">
            <v>0</v>
          </cell>
          <cell r="K571">
            <v>95.27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95.27</v>
          </cell>
        </row>
        <row r="572">
          <cell r="A572" t="str">
            <v>ECSU.12.001110.01.03</v>
          </cell>
          <cell r="B572" t="str">
            <v>1100095</v>
          </cell>
          <cell r="C572" t="str">
            <v>SDTS PROJECT BILLING</v>
          </cell>
          <cell r="D572" t="str">
            <v>146</v>
          </cell>
          <cell r="E572" t="str">
            <v>70025500</v>
          </cell>
          <cell r="F572" t="str">
            <v>STANTON</v>
          </cell>
          <cell r="G572" t="str">
            <v>Midkiff 18 PME</v>
          </cell>
          <cell r="H572">
            <v>0</v>
          </cell>
          <cell r="I572">
            <v>0</v>
          </cell>
          <cell r="J572">
            <v>238.45</v>
          </cell>
          <cell r="K572">
            <v>95.27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333.72</v>
          </cell>
        </row>
        <row r="573">
          <cell r="A573" t="str">
            <v>ECSU.12.001111.01.03</v>
          </cell>
          <cell r="B573" t="str">
            <v>1100095</v>
          </cell>
          <cell r="C573" t="str">
            <v>SDTS PROJECT BILLING</v>
          </cell>
          <cell r="D573" t="str">
            <v>146</v>
          </cell>
          <cell r="E573" t="str">
            <v>70025500</v>
          </cell>
          <cell r="F573" t="str">
            <v>STANTON</v>
          </cell>
          <cell r="G573" t="str">
            <v>Shaw 19-1</v>
          </cell>
          <cell r="H573">
            <v>0</v>
          </cell>
          <cell r="I573">
            <v>0</v>
          </cell>
          <cell r="J573">
            <v>0</v>
          </cell>
          <cell r="K573">
            <v>142.9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142.9</v>
          </cell>
        </row>
        <row r="574">
          <cell r="A574" t="str">
            <v>ECSU.12.001112.01.03</v>
          </cell>
          <cell r="B574" t="str">
            <v>1100095</v>
          </cell>
          <cell r="C574" t="str">
            <v>SDTS PROJECT BILLING</v>
          </cell>
          <cell r="D574" t="str">
            <v>146</v>
          </cell>
          <cell r="E574" t="str">
            <v>70025500</v>
          </cell>
          <cell r="F574" t="str">
            <v>STANTON</v>
          </cell>
          <cell r="G574" t="str">
            <v>New House</v>
          </cell>
          <cell r="H574">
            <v>0</v>
          </cell>
          <cell r="I574">
            <v>0</v>
          </cell>
          <cell r="J574">
            <v>106.57</v>
          </cell>
          <cell r="K574">
            <v>211.89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318.45999999999998</v>
          </cell>
        </row>
        <row r="575">
          <cell r="A575" t="str">
            <v>ECSU.12.001112.02.03</v>
          </cell>
          <cell r="B575" t="str">
            <v>1100095</v>
          </cell>
          <cell r="C575" t="str">
            <v>SDTS PROJECT BILLING</v>
          </cell>
          <cell r="D575" t="str">
            <v>146</v>
          </cell>
          <cell r="E575" t="str">
            <v>70025500</v>
          </cell>
          <cell r="F575" t="str">
            <v>STANTON</v>
          </cell>
          <cell r="G575" t="str">
            <v>New House</v>
          </cell>
          <cell r="H575">
            <v>0</v>
          </cell>
          <cell r="I575">
            <v>0</v>
          </cell>
          <cell r="J575">
            <v>0</v>
          </cell>
          <cell r="K575">
            <v>70.63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70.63</v>
          </cell>
        </row>
        <row r="576">
          <cell r="A576" t="str">
            <v>ECSU.12.001113.01.03</v>
          </cell>
          <cell r="B576" t="str">
            <v>1100095</v>
          </cell>
          <cell r="C576" t="str">
            <v>SDTS PROJECT BILLING</v>
          </cell>
          <cell r="D576" t="str">
            <v>146</v>
          </cell>
          <cell r="E576" t="str">
            <v>70025600</v>
          </cell>
          <cell r="F576" t="str">
            <v>COLORADO CITY</v>
          </cell>
          <cell r="G576" t="str">
            <v>Water Well</v>
          </cell>
          <cell r="H576">
            <v>0</v>
          </cell>
          <cell r="I576">
            <v>0</v>
          </cell>
          <cell r="J576">
            <v>0</v>
          </cell>
          <cell r="K576">
            <v>95.27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95.27</v>
          </cell>
        </row>
        <row r="577">
          <cell r="A577" t="str">
            <v>ECSU.12.001115.01.03</v>
          </cell>
          <cell r="B577" t="str">
            <v>1100095</v>
          </cell>
          <cell r="C577" t="str">
            <v>SDTS PROJECT BILLING</v>
          </cell>
          <cell r="D577" t="str">
            <v>146</v>
          </cell>
          <cell r="E577" t="str">
            <v>70025500</v>
          </cell>
          <cell r="F577" t="str">
            <v>STANTON</v>
          </cell>
          <cell r="G577" t="str">
            <v>Strain 23-1</v>
          </cell>
          <cell r="H577">
            <v>0</v>
          </cell>
          <cell r="I577">
            <v>0</v>
          </cell>
          <cell r="J577">
            <v>0</v>
          </cell>
          <cell r="K577">
            <v>95.27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95.27</v>
          </cell>
        </row>
        <row r="578">
          <cell r="A578" t="str">
            <v>ECSU.12.001116.01.03</v>
          </cell>
          <cell r="B578" t="str">
            <v>1100095</v>
          </cell>
          <cell r="C578" t="str">
            <v>SDTS PROJECT BILLING</v>
          </cell>
          <cell r="D578" t="str">
            <v>146</v>
          </cell>
          <cell r="E578" t="str">
            <v>70025500</v>
          </cell>
          <cell r="F578" t="str">
            <v>STANTON</v>
          </cell>
          <cell r="G578" t="str">
            <v>Thomas 4-2</v>
          </cell>
          <cell r="H578">
            <v>0</v>
          </cell>
          <cell r="I578">
            <v>0</v>
          </cell>
          <cell r="J578">
            <v>0</v>
          </cell>
          <cell r="K578">
            <v>95.27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95.27</v>
          </cell>
        </row>
        <row r="579">
          <cell r="A579" t="str">
            <v>ECSU.12.001117.01.03</v>
          </cell>
          <cell r="B579" t="str">
            <v>1100095</v>
          </cell>
          <cell r="C579" t="str">
            <v>SDTS PROJECT BILLING</v>
          </cell>
          <cell r="D579" t="str">
            <v>146</v>
          </cell>
          <cell r="E579" t="str">
            <v>70025500</v>
          </cell>
          <cell r="F579" t="str">
            <v>STANTON</v>
          </cell>
          <cell r="G579" t="str">
            <v>Redfern 35-O</v>
          </cell>
          <cell r="H579">
            <v>0</v>
          </cell>
          <cell r="I579">
            <v>0</v>
          </cell>
          <cell r="J579">
            <v>0</v>
          </cell>
          <cell r="K579">
            <v>95.2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95.27</v>
          </cell>
        </row>
        <row r="580">
          <cell r="A580" t="str">
            <v>ECSU.12.001118.01.03</v>
          </cell>
          <cell r="B580" t="str">
            <v>1100095</v>
          </cell>
          <cell r="C580" t="str">
            <v>SDTS PROJECT BILLING</v>
          </cell>
          <cell r="D580" t="str">
            <v>146</v>
          </cell>
          <cell r="E580" t="str">
            <v>70025500</v>
          </cell>
          <cell r="F580" t="str">
            <v>STANTON</v>
          </cell>
          <cell r="G580" t="str">
            <v>North Davis 14-1</v>
          </cell>
          <cell r="H580">
            <v>0</v>
          </cell>
          <cell r="I580">
            <v>0</v>
          </cell>
          <cell r="J580">
            <v>0</v>
          </cell>
          <cell r="K580">
            <v>95.27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95.27</v>
          </cell>
        </row>
        <row r="581">
          <cell r="A581" t="str">
            <v>ECSU.12.001119.01.03</v>
          </cell>
          <cell r="B581" t="str">
            <v>1100095</v>
          </cell>
          <cell r="C581" t="str">
            <v>SDTS PROJECT BILLING</v>
          </cell>
          <cell r="D581" t="str">
            <v>146</v>
          </cell>
          <cell r="E581" t="str">
            <v>70025400</v>
          </cell>
          <cell r="F581" t="str">
            <v>BRADY</v>
          </cell>
          <cell r="G581" t="str">
            <v>New Service House</v>
          </cell>
          <cell r="H581">
            <v>0</v>
          </cell>
          <cell r="I581">
            <v>0</v>
          </cell>
          <cell r="J581">
            <v>106.57</v>
          </cell>
          <cell r="K581">
            <v>0</v>
          </cell>
          <cell r="L581">
            <v>113.11</v>
          </cell>
          <cell r="M581">
            <v>1121.56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1341.24</v>
          </cell>
        </row>
        <row r="582">
          <cell r="A582" t="str">
            <v>ECSU.12.001120.01.03</v>
          </cell>
          <cell r="B582" t="str">
            <v>1100095</v>
          </cell>
          <cell r="C582" t="str">
            <v>SDTS PROJECT BILLING</v>
          </cell>
          <cell r="D582" t="str">
            <v>146</v>
          </cell>
          <cell r="E582" t="str">
            <v>70025500</v>
          </cell>
          <cell r="F582" t="str">
            <v>STANTON</v>
          </cell>
          <cell r="G582" t="str">
            <v>New House</v>
          </cell>
          <cell r="H582">
            <v>0</v>
          </cell>
          <cell r="I582">
            <v>0</v>
          </cell>
          <cell r="J582">
            <v>88.81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98.08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186.89</v>
          </cell>
        </row>
        <row r="583">
          <cell r="A583" t="str">
            <v>ECSU.12.001121.01.03</v>
          </cell>
          <cell r="B583" t="str">
            <v>1100095</v>
          </cell>
          <cell r="C583" t="str">
            <v>SDTS PROJECT BILLING</v>
          </cell>
          <cell r="D583" t="str">
            <v>146</v>
          </cell>
          <cell r="E583" t="str">
            <v>70025500</v>
          </cell>
          <cell r="F583" t="str">
            <v>STANTON</v>
          </cell>
          <cell r="G583" t="str">
            <v>Connally #2822</v>
          </cell>
          <cell r="H583">
            <v>0</v>
          </cell>
          <cell r="I583">
            <v>0</v>
          </cell>
          <cell r="J583">
            <v>0</v>
          </cell>
          <cell r="K583">
            <v>95.27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95.27</v>
          </cell>
        </row>
        <row r="584">
          <cell r="A584" t="str">
            <v>ECSU.12.001122.01.03</v>
          </cell>
          <cell r="B584" t="str">
            <v>1100095</v>
          </cell>
          <cell r="C584" t="str">
            <v>SDTS PROJECT BILLING</v>
          </cell>
          <cell r="D584" t="str">
            <v>146</v>
          </cell>
          <cell r="E584" t="str">
            <v>70025500</v>
          </cell>
          <cell r="F584" t="str">
            <v>STANTON</v>
          </cell>
          <cell r="G584" t="str">
            <v>Peugh 3-3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161.58000000000001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161.58000000000001</v>
          </cell>
        </row>
        <row r="585">
          <cell r="A585" t="str">
            <v>ECSU.12.001123.01.03</v>
          </cell>
          <cell r="B585" t="str">
            <v>1100095</v>
          </cell>
          <cell r="C585" t="str">
            <v>SDTS PROJECT BILLING</v>
          </cell>
          <cell r="D585" t="str">
            <v>146</v>
          </cell>
          <cell r="E585" t="str">
            <v>70025500</v>
          </cell>
          <cell r="F585" t="str">
            <v>STANTON</v>
          </cell>
          <cell r="G585" t="str">
            <v>San Jacinto 36 Battery</v>
          </cell>
          <cell r="H585">
            <v>0</v>
          </cell>
          <cell r="I585">
            <v>0</v>
          </cell>
          <cell r="J585">
            <v>0</v>
          </cell>
          <cell r="K585">
            <v>127.03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127.03</v>
          </cell>
        </row>
        <row r="586">
          <cell r="A586" t="str">
            <v>ECSU.12.001125.01.03</v>
          </cell>
          <cell r="B586" t="str">
            <v>1100095</v>
          </cell>
          <cell r="C586" t="str">
            <v>SDTS PROJECT BILLING</v>
          </cell>
          <cell r="D586" t="str">
            <v>146</v>
          </cell>
          <cell r="E586" t="str">
            <v>70025500</v>
          </cell>
          <cell r="F586" t="str">
            <v>STANTON</v>
          </cell>
          <cell r="G586" t="str">
            <v>Hoelscher #4644</v>
          </cell>
          <cell r="H586">
            <v>0</v>
          </cell>
          <cell r="I586">
            <v>0</v>
          </cell>
          <cell r="J586">
            <v>0</v>
          </cell>
          <cell r="K586">
            <v>95.27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95.27</v>
          </cell>
        </row>
        <row r="587">
          <cell r="A587" t="str">
            <v>ECSU.12.001126.01.03</v>
          </cell>
          <cell r="B587" t="str">
            <v>1100095</v>
          </cell>
          <cell r="C587" t="str">
            <v>SDTS PROJECT BILLING</v>
          </cell>
          <cell r="D587" t="str">
            <v>146</v>
          </cell>
          <cell r="E587" t="str">
            <v>70025500</v>
          </cell>
          <cell r="F587" t="str">
            <v>STANTON</v>
          </cell>
          <cell r="G587" t="str">
            <v>Douglas 36-14</v>
          </cell>
          <cell r="H587">
            <v>0</v>
          </cell>
          <cell r="I587">
            <v>0</v>
          </cell>
          <cell r="J587">
            <v>0</v>
          </cell>
          <cell r="K587">
            <v>95.27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95.27</v>
          </cell>
        </row>
        <row r="588">
          <cell r="A588" t="str">
            <v>ECSU.12.001133.01.03</v>
          </cell>
          <cell r="B588" t="str">
            <v>1100095</v>
          </cell>
          <cell r="C588" t="str">
            <v>SDTS PROJECT BILLING</v>
          </cell>
          <cell r="D588" t="str">
            <v>146</v>
          </cell>
          <cell r="E588" t="str">
            <v>70025500</v>
          </cell>
          <cell r="F588" t="str">
            <v>STANTON</v>
          </cell>
          <cell r="G588" t="str">
            <v>Mobile Home E County Rd 85</v>
          </cell>
          <cell r="H588">
            <v>0</v>
          </cell>
          <cell r="I588">
            <v>0</v>
          </cell>
          <cell r="J588">
            <v>0</v>
          </cell>
          <cell r="K588">
            <v>567.75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567.75</v>
          </cell>
        </row>
        <row r="589">
          <cell r="A589" t="str">
            <v>ECSU.12.001135.01.03</v>
          </cell>
          <cell r="B589" t="str">
            <v>1100095</v>
          </cell>
          <cell r="C589" t="str">
            <v>SDTS PROJECT BILLING</v>
          </cell>
          <cell r="D589" t="str">
            <v>146</v>
          </cell>
          <cell r="E589" t="str">
            <v>70025500</v>
          </cell>
          <cell r="F589" t="str">
            <v>STANTON</v>
          </cell>
          <cell r="G589" t="str">
            <v>Mobile Home N County Rd 1135</v>
          </cell>
          <cell r="H589">
            <v>0</v>
          </cell>
          <cell r="I589">
            <v>0</v>
          </cell>
          <cell r="J589">
            <v>0</v>
          </cell>
          <cell r="K589">
            <v>127.03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127.03</v>
          </cell>
        </row>
        <row r="590">
          <cell r="A590" t="str">
            <v>ECSU.12.001136.01.03</v>
          </cell>
          <cell r="B590" t="str">
            <v>1100095</v>
          </cell>
          <cell r="C590" t="str">
            <v>SDTS PROJECT BILLING</v>
          </cell>
          <cell r="D590" t="str">
            <v>146</v>
          </cell>
          <cell r="E590" t="str">
            <v>70025500</v>
          </cell>
          <cell r="F590" t="str">
            <v>STANTON</v>
          </cell>
          <cell r="G590" t="str">
            <v>6301 ECR 85</v>
          </cell>
          <cell r="H590">
            <v>0</v>
          </cell>
          <cell r="I590">
            <v>0</v>
          </cell>
          <cell r="J590">
            <v>177.62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177.62</v>
          </cell>
        </row>
        <row r="591">
          <cell r="A591" t="str">
            <v>ECSU.12.001137.01.03</v>
          </cell>
          <cell r="B591" t="str">
            <v>1100095</v>
          </cell>
          <cell r="C591" t="str">
            <v>SDTS PROJECT BILLING</v>
          </cell>
          <cell r="D591" t="str">
            <v>146</v>
          </cell>
          <cell r="E591" t="str">
            <v>70025700</v>
          </cell>
          <cell r="F591" t="str">
            <v>CELESTE</v>
          </cell>
          <cell r="G591" t="str">
            <v>service to water welll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74.06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74.06</v>
          </cell>
        </row>
        <row r="592">
          <cell r="A592" t="str">
            <v>ECSU.12.001138.01.03</v>
          </cell>
          <cell r="B592" t="str">
            <v>1100095</v>
          </cell>
          <cell r="C592" t="str">
            <v>SDTS PROJECT BILLING</v>
          </cell>
          <cell r="D592" t="str">
            <v>146</v>
          </cell>
          <cell r="E592" t="str">
            <v>70025700</v>
          </cell>
          <cell r="F592" t="str">
            <v>CELESTE</v>
          </cell>
          <cell r="G592" t="str">
            <v>service to house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311.04000000000002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311.04000000000002</v>
          </cell>
        </row>
        <row r="593">
          <cell r="A593" t="str">
            <v>ECSU.12.001139.01.03</v>
          </cell>
          <cell r="B593" t="str">
            <v>1100095</v>
          </cell>
          <cell r="C593" t="str">
            <v>SDTS PROJECT BILLING</v>
          </cell>
          <cell r="D593" t="str">
            <v>146</v>
          </cell>
          <cell r="E593" t="str">
            <v>70025400</v>
          </cell>
          <cell r="F593" t="str">
            <v>BRADY</v>
          </cell>
          <cell r="G593" t="str">
            <v>New Service House</v>
          </cell>
          <cell r="H593">
            <v>0</v>
          </cell>
          <cell r="I593">
            <v>0</v>
          </cell>
          <cell r="J593">
            <v>106.57</v>
          </cell>
          <cell r="K593">
            <v>63.51</v>
          </cell>
          <cell r="L593">
            <v>400.84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570.91999999999996</v>
          </cell>
        </row>
        <row r="594">
          <cell r="A594" t="str">
            <v>ECSU.12.001141.01.03</v>
          </cell>
          <cell r="B594" t="str">
            <v>1100095</v>
          </cell>
          <cell r="C594" t="str">
            <v>SDTS PROJECT BILLING</v>
          </cell>
          <cell r="D594" t="str">
            <v>146</v>
          </cell>
          <cell r="E594" t="str">
            <v>70025500</v>
          </cell>
          <cell r="F594" t="str">
            <v>STANTON</v>
          </cell>
          <cell r="G594" t="str">
            <v>Tate B #4</v>
          </cell>
          <cell r="H594">
            <v>0</v>
          </cell>
          <cell r="I594">
            <v>0</v>
          </cell>
          <cell r="J594">
            <v>0</v>
          </cell>
          <cell r="K594">
            <v>127.03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127.03</v>
          </cell>
        </row>
        <row r="595">
          <cell r="A595" t="str">
            <v>ECSU.12.001142.01.03</v>
          </cell>
          <cell r="B595" t="str">
            <v>1100095</v>
          </cell>
          <cell r="C595" t="str">
            <v>SDTS PROJECT BILLING</v>
          </cell>
          <cell r="D595" t="str">
            <v>146</v>
          </cell>
          <cell r="E595" t="str">
            <v>70025500</v>
          </cell>
          <cell r="F595" t="str">
            <v>STANTON</v>
          </cell>
          <cell r="G595" t="str">
            <v>Neches 15-3</v>
          </cell>
          <cell r="H595">
            <v>0</v>
          </cell>
          <cell r="I595">
            <v>0</v>
          </cell>
          <cell r="J595">
            <v>0</v>
          </cell>
          <cell r="K595">
            <v>95.27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95.27</v>
          </cell>
        </row>
        <row r="596">
          <cell r="A596" t="str">
            <v>ECSU.12.001143.01.03</v>
          </cell>
          <cell r="B596" t="str">
            <v>1100095</v>
          </cell>
          <cell r="C596" t="str">
            <v>SDTS PROJECT BILLING</v>
          </cell>
          <cell r="D596" t="str">
            <v>146</v>
          </cell>
          <cell r="E596" t="str">
            <v>70025500</v>
          </cell>
          <cell r="F596" t="str">
            <v>STANTON</v>
          </cell>
          <cell r="G596" t="str">
            <v>San Saba #3</v>
          </cell>
          <cell r="H596">
            <v>0</v>
          </cell>
          <cell r="I596">
            <v>0</v>
          </cell>
          <cell r="J596">
            <v>0</v>
          </cell>
          <cell r="K596">
            <v>95.27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95.27</v>
          </cell>
        </row>
        <row r="597">
          <cell r="A597" t="str">
            <v>ECSU.12.001144.01.03</v>
          </cell>
          <cell r="B597" t="str">
            <v>1100095</v>
          </cell>
          <cell r="C597" t="str">
            <v>SDTS PROJECT BILLING</v>
          </cell>
          <cell r="D597" t="str">
            <v>146</v>
          </cell>
          <cell r="E597" t="str">
            <v>70025500</v>
          </cell>
          <cell r="F597" t="str">
            <v>STANTON</v>
          </cell>
          <cell r="G597" t="str">
            <v>RV Spaces</v>
          </cell>
          <cell r="H597">
            <v>0</v>
          </cell>
          <cell r="I597">
            <v>0</v>
          </cell>
          <cell r="J597">
            <v>0</v>
          </cell>
          <cell r="K597">
            <v>441.28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441.28</v>
          </cell>
        </row>
        <row r="598">
          <cell r="A598" t="str">
            <v>ECSU.12.001145.01.03</v>
          </cell>
          <cell r="B598" t="str">
            <v>1100095</v>
          </cell>
          <cell r="C598" t="str">
            <v>SDTS PROJECT BILLING</v>
          </cell>
          <cell r="D598" t="str">
            <v>146</v>
          </cell>
          <cell r="E598" t="str">
            <v>70025400</v>
          </cell>
          <cell r="F598" t="str">
            <v>BRADY</v>
          </cell>
          <cell r="G598" t="str">
            <v>New Service Hunting Camp</v>
          </cell>
          <cell r="H598">
            <v>0</v>
          </cell>
          <cell r="I598">
            <v>0</v>
          </cell>
          <cell r="J598">
            <v>106.57</v>
          </cell>
          <cell r="K598">
            <v>1239.33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1345.9</v>
          </cell>
        </row>
        <row r="599">
          <cell r="A599" t="str">
            <v>ECSU.12.001148.01.03</v>
          </cell>
          <cell r="B599" t="str">
            <v>1100095</v>
          </cell>
          <cell r="C599" t="str">
            <v>SDTS PROJECT BILLING</v>
          </cell>
          <cell r="D599" t="str">
            <v>146</v>
          </cell>
          <cell r="E599" t="str">
            <v>70025400</v>
          </cell>
          <cell r="F599" t="str">
            <v>BRADY</v>
          </cell>
          <cell r="G599" t="str">
            <v>New Service House</v>
          </cell>
          <cell r="H599">
            <v>0</v>
          </cell>
          <cell r="I599">
            <v>0</v>
          </cell>
          <cell r="J599">
            <v>106.57</v>
          </cell>
          <cell r="K599">
            <v>0</v>
          </cell>
          <cell r="L599">
            <v>0</v>
          </cell>
          <cell r="M599">
            <v>0</v>
          </cell>
          <cell r="N599">
            <v>-106.57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</row>
        <row r="600">
          <cell r="A600" t="str">
            <v>ECSU.12.001149.01.03</v>
          </cell>
          <cell r="B600" t="str">
            <v>1100095</v>
          </cell>
          <cell r="C600" t="str">
            <v>SDTS PROJECT BILLING</v>
          </cell>
          <cell r="D600" t="str">
            <v>146</v>
          </cell>
          <cell r="E600" t="str">
            <v>70025500</v>
          </cell>
          <cell r="F600" t="str">
            <v>STANTON</v>
          </cell>
          <cell r="G600" t="str">
            <v>HPS SL 3018 Scott Rd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64.63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64.63</v>
          </cell>
        </row>
        <row r="601">
          <cell r="A601" t="str">
            <v>ECSU.12.001150.01.03</v>
          </cell>
          <cell r="B601" t="str">
            <v>1100095</v>
          </cell>
          <cell r="C601" t="str">
            <v>SDTS PROJECT BILLING</v>
          </cell>
          <cell r="D601" t="str">
            <v>146</v>
          </cell>
          <cell r="E601" t="str">
            <v>70025500</v>
          </cell>
          <cell r="F601" t="str">
            <v>STANTON</v>
          </cell>
          <cell r="G601" t="str">
            <v>M B Hutchison #9</v>
          </cell>
          <cell r="H601">
            <v>0</v>
          </cell>
          <cell r="I601">
            <v>0</v>
          </cell>
          <cell r="J601">
            <v>0</v>
          </cell>
          <cell r="K601">
            <v>88.92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88.92</v>
          </cell>
        </row>
        <row r="602">
          <cell r="A602" t="str">
            <v>ECSU.12.001152.01.03</v>
          </cell>
          <cell r="B602" t="str">
            <v>1100095</v>
          </cell>
          <cell r="C602" t="str">
            <v>SDTS PROJECT BILLING</v>
          </cell>
          <cell r="D602" t="str">
            <v>146</v>
          </cell>
          <cell r="E602" t="str">
            <v>70025500</v>
          </cell>
          <cell r="F602" t="str">
            <v>STANTON</v>
          </cell>
          <cell r="G602" t="str">
            <v>Frank Station (Truck Station)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295.36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295.36</v>
          </cell>
        </row>
        <row r="603">
          <cell r="A603" t="str">
            <v>ECSU.12.001153.01.03</v>
          </cell>
          <cell r="B603" t="str">
            <v>1100095</v>
          </cell>
          <cell r="C603" t="str">
            <v>SDTS PROJECT BILLING</v>
          </cell>
          <cell r="D603" t="str">
            <v>146</v>
          </cell>
          <cell r="E603" t="str">
            <v>70025500</v>
          </cell>
          <cell r="F603" t="str">
            <v>STANTON</v>
          </cell>
          <cell r="G603" t="str">
            <v>Nail  L #2</v>
          </cell>
          <cell r="H603">
            <v>0</v>
          </cell>
          <cell r="I603">
            <v>0</v>
          </cell>
          <cell r="J603">
            <v>0</v>
          </cell>
          <cell r="K603">
            <v>127.03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127.03</v>
          </cell>
        </row>
        <row r="604">
          <cell r="A604" t="str">
            <v>ECSU.12.001154.01.03</v>
          </cell>
          <cell r="B604" t="str">
            <v>1100095</v>
          </cell>
          <cell r="C604" t="str">
            <v>SDTS PROJECT BILLING</v>
          </cell>
          <cell r="D604" t="str">
            <v>146</v>
          </cell>
          <cell r="E604" t="str">
            <v>70025500</v>
          </cell>
          <cell r="F604" t="str">
            <v>STANTON</v>
          </cell>
          <cell r="G604" t="str">
            <v>Nail  L #4</v>
          </cell>
          <cell r="H604">
            <v>0</v>
          </cell>
          <cell r="I604">
            <v>0</v>
          </cell>
          <cell r="J604">
            <v>0</v>
          </cell>
          <cell r="K604">
            <v>127.03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127.03</v>
          </cell>
        </row>
        <row r="605">
          <cell r="A605" t="str">
            <v>ECSU.12.001159.01.03</v>
          </cell>
          <cell r="B605" t="str">
            <v>1100095</v>
          </cell>
          <cell r="C605" t="str">
            <v>SDTS PROJECT BILLING</v>
          </cell>
          <cell r="D605" t="str">
            <v>146</v>
          </cell>
          <cell r="E605" t="str">
            <v>70025500</v>
          </cell>
          <cell r="F605" t="str">
            <v>STANTON</v>
          </cell>
          <cell r="G605" t="str">
            <v>MH &amp; WW - L Koonce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140.65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140.65</v>
          </cell>
        </row>
        <row r="606">
          <cell r="A606" t="str">
            <v>ECSU.12.001160.01.03</v>
          </cell>
          <cell r="B606" t="str">
            <v>1100095</v>
          </cell>
          <cell r="C606" t="str">
            <v>SDTS PROJECT BILLING</v>
          </cell>
          <cell r="D606" t="str">
            <v>146</v>
          </cell>
          <cell r="E606" t="str">
            <v>70025500</v>
          </cell>
          <cell r="F606" t="str">
            <v>STANTON</v>
          </cell>
          <cell r="G606" t="str">
            <v>Stiles Station PME</v>
          </cell>
          <cell r="H606">
            <v>0</v>
          </cell>
          <cell r="I606">
            <v>0</v>
          </cell>
          <cell r="J606">
            <v>0</v>
          </cell>
          <cell r="K606">
            <v>209.47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429.54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639.01</v>
          </cell>
        </row>
        <row r="607">
          <cell r="A607" t="str">
            <v>ECSU.12.001160.02.03</v>
          </cell>
          <cell r="B607" t="str">
            <v>1100095</v>
          </cell>
          <cell r="C607" t="str">
            <v>SDTS PROJECT BILLING</v>
          </cell>
          <cell r="D607" t="str">
            <v>146</v>
          </cell>
          <cell r="E607" t="str">
            <v>70025500</v>
          </cell>
          <cell r="F607" t="str">
            <v>STANTON</v>
          </cell>
          <cell r="G607" t="str">
            <v>Stiles Station PME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192.55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192.55</v>
          </cell>
        </row>
        <row r="608">
          <cell r="A608" t="str">
            <v>ECSU.12.001161.01.03</v>
          </cell>
          <cell r="B608" t="str">
            <v>1100095</v>
          </cell>
          <cell r="C608" t="str">
            <v>SDTS PROJECT BILLING</v>
          </cell>
          <cell r="D608" t="str">
            <v>146</v>
          </cell>
          <cell r="E608" t="str">
            <v>70025500</v>
          </cell>
          <cell r="F608" t="str">
            <v>STANTON</v>
          </cell>
          <cell r="G608" t="str">
            <v>Campbell West #4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129.27000000000001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129.27000000000001</v>
          </cell>
        </row>
        <row r="609">
          <cell r="A609" t="str">
            <v>ECSU.12.001162.01.03</v>
          </cell>
          <cell r="B609" t="str">
            <v>1100095</v>
          </cell>
          <cell r="C609" t="str">
            <v>SDTS PROJECT BILLING</v>
          </cell>
          <cell r="D609" t="str">
            <v>146</v>
          </cell>
          <cell r="E609" t="str">
            <v>70025500</v>
          </cell>
          <cell r="F609" t="str">
            <v>STANTON</v>
          </cell>
          <cell r="G609" t="str">
            <v>Neches 15A-1</v>
          </cell>
          <cell r="H609">
            <v>0</v>
          </cell>
          <cell r="I609">
            <v>0</v>
          </cell>
          <cell r="J609">
            <v>0</v>
          </cell>
          <cell r="K609">
            <v>95.27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95.27</v>
          </cell>
        </row>
        <row r="610">
          <cell r="A610" t="str">
            <v>ECSU.12.001163.01.03</v>
          </cell>
          <cell r="B610" t="str">
            <v>1100095</v>
          </cell>
          <cell r="C610" t="str">
            <v>SDTS PROJECT BILLING</v>
          </cell>
          <cell r="D610" t="str">
            <v>146</v>
          </cell>
          <cell r="E610" t="str">
            <v>70025400</v>
          </cell>
          <cell r="F610" t="str">
            <v>BRADY</v>
          </cell>
          <cell r="G610" t="str">
            <v>New Service Well</v>
          </cell>
          <cell r="H610">
            <v>0</v>
          </cell>
          <cell r="I610">
            <v>0</v>
          </cell>
          <cell r="J610">
            <v>106.57</v>
          </cell>
          <cell r="K610">
            <v>350.41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119.09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576.07000000000005</v>
          </cell>
        </row>
        <row r="611">
          <cell r="A611" t="str">
            <v>ECSU.12.001164.01.03</v>
          </cell>
          <cell r="B611" t="str">
            <v>1100095</v>
          </cell>
          <cell r="C611" t="str">
            <v>SDTS PROJECT BILLING</v>
          </cell>
          <cell r="D611" t="str">
            <v>146</v>
          </cell>
          <cell r="E611" t="str">
            <v>70025500</v>
          </cell>
          <cell r="F611" t="str">
            <v>STANTON</v>
          </cell>
          <cell r="G611" t="str">
            <v>12708 E County Rd 103</v>
          </cell>
          <cell r="H611">
            <v>0</v>
          </cell>
          <cell r="I611">
            <v>0</v>
          </cell>
          <cell r="J611">
            <v>0</v>
          </cell>
          <cell r="K611">
            <v>127.03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127.03</v>
          </cell>
        </row>
        <row r="612">
          <cell r="A612" t="str">
            <v>ECSU.12.001165.01.03</v>
          </cell>
          <cell r="B612" t="str">
            <v>1100095</v>
          </cell>
          <cell r="C612" t="str">
            <v>SDTS PROJECT BILLING</v>
          </cell>
          <cell r="D612" t="str">
            <v>146</v>
          </cell>
          <cell r="E612" t="str">
            <v>70025600</v>
          </cell>
          <cell r="F612" t="str">
            <v>COLORADO CITY</v>
          </cell>
          <cell r="G612" t="str">
            <v>Kruse 2</v>
          </cell>
          <cell r="H612">
            <v>0</v>
          </cell>
          <cell r="I612">
            <v>0</v>
          </cell>
          <cell r="J612">
            <v>106.57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106.57</v>
          </cell>
        </row>
        <row r="613">
          <cell r="A613" t="str">
            <v>ECSU.12.001166.01.03</v>
          </cell>
          <cell r="B613" t="str">
            <v>1100095</v>
          </cell>
          <cell r="C613" t="str">
            <v>SDTS PROJECT BILLING</v>
          </cell>
          <cell r="D613" t="str">
            <v>146</v>
          </cell>
          <cell r="E613" t="str">
            <v>70025600</v>
          </cell>
          <cell r="F613" t="str">
            <v>COLORADO CITY</v>
          </cell>
          <cell r="G613" t="str">
            <v>Kruse 1</v>
          </cell>
          <cell r="H613">
            <v>0</v>
          </cell>
          <cell r="I613">
            <v>0</v>
          </cell>
          <cell r="J613">
            <v>106.57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106.57</v>
          </cell>
        </row>
        <row r="614">
          <cell r="A614" t="str">
            <v>ECSU.12.001167.01.03</v>
          </cell>
          <cell r="B614" t="str">
            <v>1100095</v>
          </cell>
          <cell r="C614" t="str">
            <v>SDTS PROJECT BILLING</v>
          </cell>
          <cell r="D614" t="str">
            <v>146</v>
          </cell>
          <cell r="E614" t="str">
            <v>70025600</v>
          </cell>
          <cell r="F614" t="str">
            <v>COLORADO CITY</v>
          </cell>
          <cell r="G614" t="str">
            <v>West Lefevere</v>
          </cell>
          <cell r="H614">
            <v>0</v>
          </cell>
          <cell r="I614">
            <v>0</v>
          </cell>
          <cell r="J614">
            <v>0</v>
          </cell>
          <cell r="K614">
            <v>127.03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127.03</v>
          </cell>
        </row>
        <row r="615">
          <cell r="A615" t="str">
            <v>ECSU.12.001168.01.03</v>
          </cell>
          <cell r="B615" t="str">
            <v>1100095</v>
          </cell>
          <cell r="C615" t="str">
            <v>SDTS PROJECT BILLING</v>
          </cell>
          <cell r="D615" t="str">
            <v>146</v>
          </cell>
          <cell r="E615" t="str">
            <v>70025400</v>
          </cell>
          <cell r="F615" t="str">
            <v>BRADY</v>
          </cell>
          <cell r="G615" t="str">
            <v>New Service Water Well</v>
          </cell>
          <cell r="H615">
            <v>0</v>
          </cell>
          <cell r="I615">
            <v>0</v>
          </cell>
          <cell r="J615">
            <v>0</v>
          </cell>
          <cell r="K615">
            <v>413.92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413.92</v>
          </cell>
        </row>
        <row r="616">
          <cell r="A616" t="str">
            <v>ECSU.12.001169.01.03</v>
          </cell>
          <cell r="B616" t="str">
            <v>1100095</v>
          </cell>
          <cell r="C616" t="str">
            <v>SDTS PROJECT BILLING</v>
          </cell>
          <cell r="D616" t="str">
            <v>146</v>
          </cell>
          <cell r="E616" t="str">
            <v>70025600</v>
          </cell>
          <cell r="F616" t="str">
            <v>COLORADO CITY</v>
          </cell>
          <cell r="G616" t="str">
            <v>Well on CR 442</v>
          </cell>
          <cell r="H616">
            <v>0</v>
          </cell>
          <cell r="I616">
            <v>0</v>
          </cell>
          <cell r="J616">
            <v>106.57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106.57</v>
          </cell>
        </row>
        <row r="617">
          <cell r="A617" t="str">
            <v>ECSU.12.001170.01.03</v>
          </cell>
          <cell r="B617" t="str">
            <v>1100095</v>
          </cell>
          <cell r="C617" t="str">
            <v>SDTS PROJECT BILLING</v>
          </cell>
          <cell r="D617" t="str">
            <v>146</v>
          </cell>
          <cell r="E617" t="str">
            <v>70025600</v>
          </cell>
          <cell r="F617" t="str">
            <v>COLORADO CITY</v>
          </cell>
          <cell r="G617" t="str">
            <v>Mobile Home</v>
          </cell>
          <cell r="H617">
            <v>0</v>
          </cell>
          <cell r="I617">
            <v>0</v>
          </cell>
          <cell r="J617">
            <v>0</v>
          </cell>
          <cell r="K617">
            <v>158.78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158.78</v>
          </cell>
        </row>
        <row r="618">
          <cell r="A618" t="str">
            <v>ECSU.12.001171.01.03</v>
          </cell>
          <cell r="B618" t="str">
            <v>1100095</v>
          </cell>
          <cell r="C618" t="str">
            <v>SDTS PROJECT BILLING</v>
          </cell>
          <cell r="D618" t="str">
            <v>146</v>
          </cell>
          <cell r="E618" t="str">
            <v>70025400</v>
          </cell>
          <cell r="F618" t="str">
            <v>BRADY</v>
          </cell>
          <cell r="G618" t="str">
            <v>New Service House</v>
          </cell>
          <cell r="H618">
            <v>0</v>
          </cell>
          <cell r="I618">
            <v>0</v>
          </cell>
          <cell r="J618">
            <v>0</v>
          </cell>
          <cell r="K618">
            <v>545.52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545.52</v>
          </cell>
        </row>
        <row r="619">
          <cell r="A619" t="str">
            <v>ECSU.12.001174.01.03</v>
          </cell>
          <cell r="B619" t="str">
            <v>1100095</v>
          </cell>
          <cell r="C619" t="str">
            <v>SDTS PROJECT BILLING</v>
          </cell>
          <cell r="D619" t="str">
            <v>146</v>
          </cell>
          <cell r="E619" t="str">
            <v>70025700</v>
          </cell>
          <cell r="F619" t="str">
            <v>CELESTE</v>
          </cell>
          <cell r="G619" t="str">
            <v>SVC to new House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868.4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868.4</v>
          </cell>
        </row>
        <row r="620">
          <cell r="A620" t="str">
            <v>ECSU.12.001175.01.03</v>
          </cell>
          <cell r="B620" t="str">
            <v>1100095</v>
          </cell>
          <cell r="C620" t="str">
            <v>SDTS PROJECT BILLING</v>
          </cell>
          <cell r="D620" t="str">
            <v>146</v>
          </cell>
          <cell r="E620" t="str">
            <v>70025500</v>
          </cell>
          <cell r="F620" t="str">
            <v>STANTON</v>
          </cell>
          <cell r="G620" t="str">
            <v>Water Well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492.1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492.1</v>
          </cell>
        </row>
        <row r="621">
          <cell r="A621" t="str">
            <v>ECSU.12.001176.01.03</v>
          </cell>
          <cell r="B621" t="str">
            <v>1100095</v>
          </cell>
          <cell r="C621" t="str">
            <v>SDTS PROJECT BILLING</v>
          </cell>
          <cell r="D621" t="str">
            <v>146</v>
          </cell>
          <cell r="E621" t="str">
            <v>70025500</v>
          </cell>
          <cell r="F621" t="str">
            <v>STANTON</v>
          </cell>
          <cell r="G621" t="str">
            <v>Watkins 1204 #3</v>
          </cell>
          <cell r="H621">
            <v>0</v>
          </cell>
          <cell r="I621">
            <v>0</v>
          </cell>
          <cell r="J621">
            <v>0</v>
          </cell>
          <cell r="K621">
            <v>127.03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127.03</v>
          </cell>
        </row>
        <row r="622">
          <cell r="A622" t="str">
            <v>ECSU.12.001177.01.03</v>
          </cell>
          <cell r="B622" t="str">
            <v>1100095</v>
          </cell>
          <cell r="C622" t="str">
            <v>SDTS PROJECT BILLING</v>
          </cell>
          <cell r="D622" t="str">
            <v>146</v>
          </cell>
          <cell r="E622" t="str">
            <v>70025500</v>
          </cell>
          <cell r="F622" t="str">
            <v>STANTON</v>
          </cell>
          <cell r="G622" t="str">
            <v>University 2 35C #1</v>
          </cell>
          <cell r="H622">
            <v>0</v>
          </cell>
          <cell r="I622">
            <v>0</v>
          </cell>
          <cell r="J622">
            <v>0</v>
          </cell>
          <cell r="K622">
            <v>127.03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127.03</v>
          </cell>
        </row>
        <row r="623">
          <cell r="A623" t="str">
            <v>ECSU.12.001179.01.03</v>
          </cell>
          <cell r="B623" t="str">
            <v>1100095</v>
          </cell>
          <cell r="C623" t="str">
            <v>SDTS PROJECT BILLING</v>
          </cell>
          <cell r="D623" t="str">
            <v>146</v>
          </cell>
          <cell r="E623" t="str">
            <v>70025500</v>
          </cell>
          <cell r="F623" t="str">
            <v>STANTON</v>
          </cell>
          <cell r="G623" t="str">
            <v>Aloe Vera #2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136.76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136.76</v>
          </cell>
        </row>
        <row r="624">
          <cell r="A624" t="str">
            <v>ECSU.12.001180.01.03</v>
          </cell>
          <cell r="B624" t="str">
            <v>1100095</v>
          </cell>
          <cell r="C624" t="str">
            <v>SDTS PROJECT BILLING</v>
          </cell>
          <cell r="D624" t="str">
            <v>146</v>
          </cell>
          <cell r="E624" t="str">
            <v>70025500</v>
          </cell>
          <cell r="F624" t="str">
            <v>STANTON</v>
          </cell>
          <cell r="G624" t="str">
            <v>Cottonwood  A #1 &amp; Dagwood #1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136.76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136.76</v>
          </cell>
        </row>
        <row r="625">
          <cell r="A625" t="str">
            <v>ECSU.12.001181.01.03</v>
          </cell>
          <cell r="B625" t="str">
            <v>1100095</v>
          </cell>
          <cell r="C625" t="str">
            <v>SDTS PROJECT BILLING</v>
          </cell>
          <cell r="D625" t="str">
            <v>146</v>
          </cell>
          <cell r="E625" t="str">
            <v>70025500</v>
          </cell>
          <cell r="F625" t="str">
            <v>STANTON</v>
          </cell>
          <cell r="G625" t="str">
            <v>Turner #4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64.63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64.63</v>
          </cell>
        </row>
        <row r="626">
          <cell r="A626" t="str">
            <v>ECSU.12.001184.01.03</v>
          </cell>
          <cell r="B626" t="str">
            <v>1100095</v>
          </cell>
          <cell r="C626" t="str">
            <v>SDTS PROJECT BILLING</v>
          </cell>
          <cell r="D626" t="str">
            <v>146</v>
          </cell>
          <cell r="E626" t="str">
            <v>70025500</v>
          </cell>
          <cell r="F626" t="str">
            <v>STANTON</v>
          </cell>
          <cell r="G626" t="str">
            <v>SVC to House</v>
          </cell>
          <cell r="H626">
            <v>0</v>
          </cell>
          <cell r="I626">
            <v>0</v>
          </cell>
          <cell r="J626">
            <v>0</v>
          </cell>
          <cell r="K626">
            <v>51.43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51.43</v>
          </cell>
        </row>
        <row r="627">
          <cell r="A627" t="str">
            <v>ECSU.12.001185.01.03</v>
          </cell>
          <cell r="B627" t="str">
            <v>1100095</v>
          </cell>
          <cell r="C627" t="str">
            <v>SDTS PROJECT BILLING</v>
          </cell>
          <cell r="D627" t="str">
            <v>146</v>
          </cell>
          <cell r="E627" t="str">
            <v>70025500</v>
          </cell>
          <cell r="F627" t="str">
            <v>STANTON</v>
          </cell>
          <cell r="G627" t="str">
            <v>New Home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129.27000000000001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129.27000000000001</v>
          </cell>
        </row>
        <row r="628">
          <cell r="A628" t="str">
            <v>ECSU.12.001186.01.03</v>
          </cell>
          <cell r="B628" t="str">
            <v>1100095</v>
          </cell>
          <cell r="C628" t="str">
            <v>SDTS PROJECT BILLING</v>
          </cell>
          <cell r="D628" t="str">
            <v>146</v>
          </cell>
          <cell r="E628" t="str">
            <v>70025500</v>
          </cell>
          <cell r="F628" t="str">
            <v>STANTON</v>
          </cell>
          <cell r="G628" t="str">
            <v>SVC to DW</v>
          </cell>
          <cell r="H628">
            <v>0</v>
          </cell>
          <cell r="I628">
            <v>0</v>
          </cell>
          <cell r="J628">
            <v>0</v>
          </cell>
          <cell r="K628">
            <v>51.43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51.43</v>
          </cell>
        </row>
        <row r="629">
          <cell r="A629" t="str">
            <v>ECSU.12.001187.01.03</v>
          </cell>
          <cell r="B629" t="str">
            <v>1100095</v>
          </cell>
          <cell r="C629" t="str">
            <v>SDTS PROJECT BILLING</v>
          </cell>
          <cell r="D629" t="str">
            <v>146</v>
          </cell>
          <cell r="E629" t="str">
            <v>70025500</v>
          </cell>
          <cell r="F629" t="str">
            <v>STANTON</v>
          </cell>
          <cell r="G629" t="str">
            <v>SVC to house</v>
          </cell>
          <cell r="H629">
            <v>0</v>
          </cell>
          <cell r="I629">
            <v>0</v>
          </cell>
          <cell r="J629">
            <v>0</v>
          </cell>
          <cell r="K629">
            <v>68.58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68.58</v>
          </cell>
        </row>
        <row r="630">
          <cell r="A630" t="str">
            <v>ECSU.12.001188.01.03</v>
          </cell>
          <cell r="B630" t="str">
            <v>1100095</v>
          </cell>
          <cell r="C630" t="str">
            <v>SDTS PROJECT BILLING</v>
          </cell>
          <cell r="D630" t="str">
            <v>146</v>
          </cell>
          <cell r="E630" t="str">
            <v>70025700</v>
          </cell>
          <cell r="F630" t="str">
            <v>CELESTE</v>
          </cell>
          <cell r="G630" t="str">
            <v>service to house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814.65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814.65</v>
          </cell>
        </row>
        <row r="631">
          <cell r="A631" t="str">
            <v>ECSU.12.001189.01.03</v>
          </cell>
          <cell r="B631" t="str">
            <v>1100095</v>
          </cell>
          <cell r="C631" t="str">
            <v>SDTS PROJECT BILLING</v>
          </cell>
          <cell r="D631" t="str">
            <v>146</v>
          </cell>
          <cell r="E631" t="str">
            <v>70025500</v>
          </cell>
          <cell r="F631" t="str">
            <v>STANTON</v>
          </cell>
          <cell r="G631" t="str">
            <v>Stanley #16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167.83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167.83</v>
          </cell>
        </row>
        <row r="632">
          <cell r="A632" t="str">
            <v>ECSU.12.001190.01.03</v>
          </cell>
          <cell r="B632" t="str">
            <v>1100095</v>
          </cell>
          <cell r="C632" t="str">
            <v>SDTS PROJECT BILLING</v>
          </cell>
          <cell r="D632" t="str">
            <v>146</v>
          </cell>
          <cell r="E632" t="str">
            <v>70025500</v>
          </cell>
          <cell r="F632" t="str">
            <v>STANTON</v>
          </cell>
          <cell r="G632" t="str">
            <v>New MSL</v>
          </cell>
          <cell r="H632">
            <v>0</v>
          </cell>
          <cell r="I632">
            <v>0</v>
          </cell>
          <cell r="J632">
            <v>0</v>
          </cell>
          <cell r="K632">
            <v>158.78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158.78</v>
          </cell>
        </row>
        <row r="633">
          <cell r="A633" t="str">
            <v>ECSU.12.001191.01.03</v>
          </cell>
          <cell r="B633" t="str">
            <v>1100095</v>
          </cell>
          <cell r="C633" t="str">
            <v>SDTS PROJECT BILLING</v>
          </cell>
          <cell r="D633" t="str">
            <v>146</v>
          </cell>
          <cell r="E633" t="str">
            <v>70025600</v>
          </cell>
          <cell r="F633" t="str">
            <v>COLORADO CITY</v>
          </cell>
          <cell r="G633" t="str">
            <v>Perkins Well #6</v>
          </cell>
          <cell r="H633">
            <v>0</v>
          </cell>
          <cell r="I633">
            <v>0</v>
          </cell>
          <cell r="J633">
            <v>0</v>
          </cell>
          <cell r="K633">
            <v>127.03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127.03</v>
          </cell>
        </row>
        <row r="634">
          <cell r="A634" t="str">
            <v>ECSU.12.001193.01.03</v>
          </cell>
          <cell r="B634" t="str">
            <v>1100095</v>
          </cell>
          <cell r="C634" t="str">
            <v>SDTS PROJECT BILLING</v>
          </cell>
          <cell r="D634" t="str">
            <v>146</v>
          </cell>
          <cell r="E634" t="str">
            <v>70025600</v>
          </cell>
          <cell r="F634" t="str">
            <v>COLORADO CITY</v>
          </cell>
          <cell r="G634" t="str">
            <v>Perkins Well #9</v>
          </cell>
          <cell r="H634">
            <v>0</v>
          </cell>
          <cell r="I634">
            <v>0</v>
          </cell>
          <cell r="J634">
            <v>0</v>
          </cell>
          <cell r="K634">
            <v>111.15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111.15</v>
          </cell>
        </row>
        <row r="635">
          <cell r="A635" t="str">
            <v>ECSU.12.001194.01.03</v>
          </cell>
          <cell r="B635" t="str">
            <v>1100095</v>
          </cell>
          <cell r="C635" t="str">
            <v>SDTS PROJECT BILLING</v>
          </cell>
          <cell r="D635" t="str">
            <v>146</v>
          </cell>
          <cell r="E635" t="str">
            <v>70025500</v>
          </cell>
          <cell r="F635" t="str">
            <v>STANTON</v>
          </cell>
          <cell r="G635" t="str">
            <v>Stanley #7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64.63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64.63</v>
          </cell>
        </row>
        <row r="636">
          <cell r="A636" t="str">
            <v>ECSU.12.001195.01.03</v>
          </cell>
          <cell r="B636" t="str">
            <v>1100095</v>
          </cell>
          <cell r="C636" t="str">
            <v>SDTS PROJECT BILLING</v>
          </cell>
          <cell r="D636" t="str">
            <v>146</v>
          </cell>
          <cell r="E636" t="str">
            <v>70025500</v>
          </cell>
          <cell r="F636" t="str">
            <v>STANTON</v>
          </cell>
          <cell r="G636" t="str">
            <v>Stanley #13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64.63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64.63</v>
          </cell>
        </row>
        <row r="637">
          <cell r="A637" t="str">
            <v>ECSU.12.001196.01.03</v>
          </cell>
          <cell r="B637" t="str">
            <v>1100095</v>
          </cell>
          <cell r="C637" t="str">
            <v>SDTS PROJECT BILLING</v>
          </cell>
          <cell r="D637" t="str">
            <v>146</v>
          </cell>
          <cell r="E637" t="str">
            <v>70025500</v>
          </cell>
          <cell r="F637" t="str">
            <v>STANTON</v>
          </cell>
          <cell r="G637" t="str">
            <v>Stanley #15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64.63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64.63</v>
          </cell>
        </row>
        <row r="638">
          <cell r="A638" t="str">
            <v>ECSU.12.001197.01.03</v>
          </cell>
          <cell r="B638" t="str">
            <v>1100095</v>
          </cell>
          <cell r="C638" t="str">
            <v>SDTS PROJECT BILLING</v>
          </cell>
          <cell r="D638" t="str">
            <v>146</v>
          </cell>
          <cell r="E638" t="str">
            <v>70025500</v>
          </cell>
          <cell r="F638" t="str">
            <v>STANTON</v>
          </cell>
          <cell r="G638" t="str">
            <v>Stanley #5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64.63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64.63</v>
          </cell>
        </row>
        <row r="639">
          <cell r="A639" t="str">
            <v>ECSU.12.001198.01.03</v>
          </cell>
          <cell r="B639" t="str">
            <v>1100095</v>
          </cell>
          <cell r="C639" t="str">
            <v>SDTS PROJECT BILLING</v>
          </cell>
          <cell r="D639" t="str">
            <v>146</v>
          </cell>
          <cell r="E639" t="str">
            <v>70025500</v>
          </cell>
          <cell r="F639" t="str">
            <v>STANTON</v>
          </cell>
          <cell r="G639" t="str">
            <v>Stanley #4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64.63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64.63</v>
          </cell>
        </row>
        <row r="640">
          <cell r="A640" t="str">
            <v>ECSU.12.001199.01.03</v>
          </cell>
          <cell r="B640" t="str">
            <v>1100095</v>
          </cell>
          <cell r="C640" t="str">
            <v>SDTS PROJECT BILLING</v>
          </cell>
          <cell r="D640" t="str">
            <v>146</v>
          </cell>
          <cell r="E640" t="str">
            <v>70025600</v>
          </cell>
          <cell r="F640" t="str">
            <v>COLORADO CITY</v>
          </cell>
          <cell r="G640" t="str">
            <v>Fish Ponds</v>
          </cell>
          <cell r="H640">
            <v>0</v>
          </cell>
          <cell r="I640">
            <v>0</v>
          </cell>
          <cell r="J640">
            <v>0</v>
          </cell>
          <cell r="K640">
            <v>158.78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158.78</v>
          </cell>
        </row>
        <row r="641">
          <cell r="A641" t="str">
            <v>ECSU.12.001201.01.03</v>
          </cell>
          <cell r="B641" t="str">
            <v>1100095</v>
          </cell>
          <cell r="C641" t="str">
            <v>SDTS PROJECT BILLING</v>
          </cell>
          <cell r="D641" t="str">
            <v>146</v>
          </cell>
          <cell r="E641" t="str">
            <v>70025400</v>
          </cell>
          <cell r="F641" t="str">
            <v>BRADY</v>
          </cell>
          <cell r="G641" t="str">
            <v>New Service Hunting Camp</v>
          </cell>
          <cell r="H641">
            <v>0</v>
          </cell>
          <cell r="I641">
            <v>0</v>
          </cell>
          <cell r="J641">
            <v>0</v>
          </cell>
          <cell r="K641">
            <v>111.15</v>
          </cell>
          <cell r="L641">
            <v>0</v>
          </cell>
          <cell r="M641">
            <v>61.72</v>
          </cell>
          <cell r="N641">
            <v>-172.87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</row>
        <row r="642">
          <cell r="A642" t="str">
            <v>ECSU.12.001202.01.03</v>
          </cell>
          <cell r="B642" t="str">
            <v>1100095</v>
          </cell>
          <cell r="C642" t="str">
            <v>SDTS PROJECT BILLING</v>
          </cell>
          <cell r="D642" t="str">
            <v>146</v>
          </cell>
          <cell r="E642" t="str">
            <v>70025500</v>
          </cell>
          <cell r="F642" t="str">
            <v>STANTON</v>
          </cell>
          <cell r="G642" t="str">
            <v>Parks Station SME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520.04999999999995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520.04999999999995</v>
          </cell>
        </row>
        <row r="643">
          <cell r="A643" t="str">
            <v>ECSU.12.001204.01.03</v>
          </cell>
          <cell r="B643" t="str">
            <v>1100095</v>
          </cell>
          <cell r="C643" t="str">
            <v>SDTS PROJECT BILLING</v>
          </cell>
          <cell r="D643" t="str">
            <v>146</v>
          </cell>
          <cell r="E643" t="str">
            <v>70025500</v>
          </cell>
          <cell r="F643" t="str">
            <v>STANTON</v>
          </cell>
          <cell r="G643" t="str">
            <v>SVC to Arena &amp; RV's</v>
          </cell>
          <cell r="H643">
            <v>0</v>
          </cell>
          <cell r="I643">
            <v>0</v>
          </cell>
          <cell r="J643">
            <v>0</v>
          </cell>
          <cell r="K643">
            <v>68.58</v>
          </cell>
          <cell r="L643">
            <v>1316.45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1385.03</v>
          </cell>
        </row>
        <row r="644">
          <cell r="A644" t="str">
            <v>ECSU.12.001205.01.03</v>
          </cell>
          <cell r="B644" t="str">
            <v>1100095</v>
          </cell>
          <cell r="C644" t="str">
            <v>SDTS PROJECT BILLING</v>
          </cell>
          <cell r="D644" t="str">
            <v>146</v>
          </cell>
          <cell r="E644" t="str">
            <v>70025500</v>
          </cell>
          <cell r="F644" t="str">
            <v>STANTON</v>
          </cell>
          <cell r="G644" t="str">
            <v>Svc to Arena</v>
          </cell>
          <cell r="H644">
            <v>0</v>
          </cell>
          <cell r="I644">
            <v>0</v>
          </cell>
          <cell r="J644">
            <v>0</v>
          </cell>
          <cell r="K644">
            <v>85.72</v>
          </cell>
          <cell r="L644">
            <v>0</v>
          </cell>
          <cell r="M644">
            <v>0</v>
          </cell>
          <cell r="N644">
            <v>-85.72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</row>
        <row r="645">
          <cell r="A645" t="str">
            <v>ECSU.12.001206.01.03</v>
          </cell>
          <cell r="B645" t="str">
            <v>1100095</v>
          </cell>
          <cell r="C645" t="str">
            <v>SDTS PROJECT BILLING</v>
          </cell>
          <cell r="D645" t="str">
            <v>146</v>
          </cell>
          <cell r="E645" t="str">
            <v>70025500</v>
          </cell>
          <cell r="F645" t="str">
            <v>STANTON</v>
          </cell>
          <cell r="G645" t="str">
            <v>Shop &amp; Well - Kyle Cook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181.33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181.33</v>
          </cell>
        </row>
        <row r="646">
          <cell r="A646" t="str">
            <v>ECSU.12.001207.01.03</v>
          </cell>
          <cell r="B646" t="str">
            <v>1100095</v>
          </cell>
          <cell r="C646" t="str">
            <v>SDTS PROJECT BILLING</v>
          </cell>
          <cell r="D646" t="str">
            <v>146</v>
          </cell>
          <cell r="E646" t="str">
            <v>70025500</v>
          </cell>
          <cell r="F646" t="str">
            <v>STANTON</v>
          </cell>
          <cell r="G646" t="str">
            <v>2801 S County Rd 1066</v>
          </cell>
          <cell r="H646">
            <v>0</v>
          </cell>
          <cell r="I646">
            <v>0</v>
          </cell>
          <cell r="J646">
            <v>0</v>
          </cell>
          <cell r="K646">
            <v>95.27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95.27</v>
          </cell>
        </row>
        <row r="647">
          <cell r="A647" t="str">
            <v>ECSU.12.001208.01.03</v>
          </cell>
          <cell r="B647" t="str">
            <v>1100095</v>
          </cell>
          <cell r="C647" t="str">
            <v>SDTS PROJECT BILLING</v>
          </cell>
          <cell r="D647" t="str">
            <v>146</v>
          </cell>
          <cell r="E647" t="str">
            <v>70025500</v>
          </cell>
          <cell r="F647" t="str">
            <v>STANTON</v>
          </cell>
          <cell r="G647" t="str">
            <v>MSL</v>
          </cell>
          <cell r="H647">
            <v>0</v>
          </cell>
          <cell r="I647">
            <v>0</v>
          </cell>
          <cell r="J647">
            <v>0</v>
          </cell>
          <cell r="K647">
            <v>51.43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51.43</v>
          </cell>
        </row>
        <row r="648">
          <cell r="A648" t="str">
            <v>ECSU.12.001209.01.03</v>
          </cell>
          <cell r="B648" t="str">
            <v>1100095</v>
          </cell>
          <cell r="C648" t="str">
            <v>SDTS PROJECT BILLING</v>
          </cell>
          <cell r="D648" t="str">
            <v>146</v>
          </cell>
          <cell r="E648" t="str">
            <v>70025500</v>
          </cell>
          <cell r="F648" t="str">
            <v>STANTON</v>
          </cell>
          <cell r="G648" t="str">
            <v>2704 S County Rd 1067</v>
          </cell>
          <cell r="H648">
            <v>0</v>
          </cell>
          <cell r="I648">
            <v>0</v>
          </cell>
          <cell r="J648">
            <v>0</v>
          </cell>
          <cell r="K648">
            <v>95.27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95.27</v>
          </cell>
        </row>
        <row r="649">
          <cell r="A649" t="str">
            <v>ECSU.12.001211.01.03</v>
          </cell>
          <cell r="B649" t="str">
            <v>1100095</v>
          </cell>
          <cell r="C649" t="str">
            <v>SDTS PROJECT BILLING</v>
          </cell>
          <cell r="D649" t="str">
            <v>146</v>
          </cell>
          <cell r="E649" t="str">
            <v>70025500</v>
          </cell>
          <cell r="F649" t="str">
            <v>STANTON</v>
          </cell>
          <cell r="G649" t="str">
            <v>Irrigation Well - 15HP</v>
          </cell>
          <cell r="H649">
            <v>0</v>
          </cell>
          <cell r="I649">
            <v>0</v>
          </cell>
          <cell r="J649">
            <v>0</v>
          </cell>
          <cell r="K649">
            <v>95.27</v>
          </cell>
          <cell r="L649">
            <v>0</v>
          </cell>
          <cell r="M649">
            <v>0</v>
          </cell>
          <cell r="N649">
            <v>0</v>
          </cell>
          <cell r="O649">
            <v>73.02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168.29</v>
          </cell>
        </row>
        <row r="650">
          <cell r="A650" t="str">
            <v>ECSU.12.001212.01.03</v>
          </cell>
          <cell r="B650" t="str">
            <v>1100095</v>
          </cell>
          <cell r="C650" t="str">
            <v>SDTS PROJECT BILLING</v>
          </cell>
          <cell r="D650" t="str">
            <v>146</v>
          </cell>
          <cell r="E650" t="str">
            <v>70025400</v>
          </cell>
          <cell r="F650" t="str">
            <v>BRADY</v>
          </cell>
          <cell r="G650" t="str">
            <v>New Service House</v>
          </cell>
          <cell r="H650">
            <v>0</v>
          </cell>
          <cell r="I650">
            <v>0</v>
          </cell>
          <cell r="J650">
            <v>0</v>
          </cell>
          <cell r="K650">
            <v>158.78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158.78</v>
          </cell>
        </row>
        <row r="651">
          <cell r="A651" t="str">
            <v>ECSU.12.001213.01.03</v>
          </cell>
          <cell r="B651" t="str">
            <v>1100095</v>
          </cell>
          <cell r="C651" t="str">
            <v>SDTS PROJECT BILLING</v>
          </cell>
          <cell r="D651" t="str">
            <v>146</v>
          </cell>
          <cell r="E651" t="str">
            <v>70025500</v>
          </cell>
          <cell r="F651" t="str">
            <v>STANTON</v>
          </cell>
          <cell r="G651" t="str">
            <v>4400 S County Rd 1200</v>
          </cell>
          <cell r="H651">
            <v>0</v>
          </cell>
          <cell r="I651">
            <v>0</v>
          </cell>
          <cell r="J651">
            <v>0</v>
          </cell>
          <cell r="K651">
            <v>353.03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353.03</v>
          </cell>
        </row>
        <row r="652">
          <cell r="A652" t="str">
            <v>ECSU.12.001216.01.03</v>
          </cell>
          <cell r="B652" t="str">
            <v>1100095</v>
          </cell>
          <cell r="C652" t="str">
            <v>SDTS PROJECT BILLING</v>
          </cell>
          <cell r="D652" t="str">
            <v>146</v>
          </cell>
          <cell r="E652" t="str">
            <v>70025500</v>
          </cell>
          <cell r="F652" t="str">
            <v>STANTON</v>
          </cell>
          <cell r="G652" t="str">
            <v>Allar 19-J</v>
          </cell>
          <cell r="H652">
            <v>0</v>
          </cell>
          <cell r="I652">
            <v>0</v>
          </cell>
          <cell r="J652">
            <v>0</v>
          </cell>
          <cell r="K652">
            <v>95.27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95.27</v>
          </cell>
        </row>
        <row r="653">
          <cell r="A653" t="str">
            <v>ECSU.12.001219.01.03</v>
          </cell>
          <cell r="B653" t="str">
            <v>1100095</v>
          </cell>
          <cell r="C653" t="str">
            <v>SDTS PROJECT BILLING</v>
          </cell>
          <cell r="D653" t="str">
            <v>146</v>
          </cell>
          <cell r="E653" t="str">
            <v>70025500</v>
          </cell>
          <cell r="F653" t="str">
            <v>STANTON</v>
          </cell>
          <cell r="G653" t="str">
            <v>Wolcott 253-2</v>
          </cell>
          <cell r="H653">
            <v>0</v>
          </cell>
          <cell r="I653">
            <v>0</v>
          </cell>
          <cell r="J653">
            <v>0</v>
          </cell>
          <cell r="K653">
            <v>95.27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95.27</v>
          </cell>
        </row>
        <row r="654">
          <cell r="A654" t="str">
            <v>ECSU.12.001220.02.03</v>
          </cell>
          <cell r="B654" t="str">
            <v>1100095</v>
          </cell>
          <cell r="C654" t="str">
            <v>SDTS PROJECT BILLING</v>
          </cell>
          <cell r="D654" t="str">
            <v>146</v>
          </cell>
          <cell r="E654" t="str">
            <v>70025500</v>
          </cell>
          <cell r="F654" t="str">
            <v>STANTON</v>
          </cell>
          <cell r="G654" t="str">
            <v>Stanley Tank Battery</v>
          </cell>
          <cell r="H654">
            <v>0</v>
          </cell>
          <cell r="I654">
            <v>0</v>
          </cell>
          <cell r="J654">
            <v>0</v>
          </cell>
          <cell r="K654">
            <v>127.03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127.03</v>
          </cell>
        </row>
        <row r="655">
          <cell r="A655" t="str">
            <v>ECSU.12.001221.01.03</v>
          </cell>
          <cell r="B655" t="str">
            <v>1100095</v>
          </cell>
          <cell r="C655" t="str">
            <v>SDTS PROJECT BILLING</v>
          </cell>
          <cell r="D655" t="str">
            <v>146</v>
          </cell>
          <cell r="E655" t="str">
            <v>70025500</v>
          </cell>
          <cell r="F655" t="str">
            <v>STANTON</v>
          </cell>
          <cell r="G655" t="str">
            <v>Campbell PME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138.96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138.96</v>
          </cell>
        </row>
        <row r="656">
          <cell r="A656" t="str">
            <v>ECSU.12.001222.01.03</v>
          </cell>
          <cell r="B656" t="str">
            <v>1100095</v>
          </cell>
          <cell r="C656" t="str">
            <v>SDTS PROJECT BILLING</v>
          </cell>
          <cell r="D656" t="str">
            <v>146</v>
          </cell>
          <cell r="E656" t="str">
            <v>70025500</v>
          </cell>
          <cell r="F656" t="str">
            <v>STANTON</v>
          </cell>
          <cell r="G656" t="str">
            <v>Knott Shaw #2</v>
          </cell>
          <cell r="H656">
            <v>0</v>
          </cell>
          <cell r="I656">
            <v>0</v>
          </cell>
          <cell r="J656">
            <v>0</v>
          </cell>
          <cell r="K656">
            <v>95.27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95.27</v>
          </cell>
        </row>
        <row r="657">
          <cell r="A657" t="str">
            <v>ECSU.12.001223.01.03</v>
          </cell>
          <cell r="B657" t="str">
            <v>1100095</v>
          </cell>
          <cell r="C657" t="str">
            <v>SDTS PROJECT BILLING</v>
          </cell>
          <cell r="D657" t="str">
            <v>146</v>
          </cell>
          <cell r="E657" t="str">
            <v>70025500</v>
          </cell>
          <cell r="F657" t="str">
            <v>STANTON</v>
          </cell>
          <cell r="G657" t="str">
            <v>Rufus Tom #1</v>
          </cell>
          <cell r="H657">
            <v>0</v>
          </cell>
          <cell r="I657">
            <v>0</v>
          </cell>
          <cell r="J657">
            <v>0</v>
          </cell>
          <cell r="K657">
            <v>63.51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63.51</v>
          </cell>
        </row>
        <row r="658">
          <cell r="A658" t="str">
            <v>ECSU.12.001224.01.03</v>
          </cell>
          <cell r="B658" t="str">
            <v>1100095</v>
          </cell>
          <cell r="C658" t="str">
            <v>SDTS PROJECT BILLING</v>
          </cell>
          <cell r="D658" t="str">
            <v>146</v>
          </cell>
          <cell r="E658" t="str">
            <v>70025500</v>
          </cell>
          <cell r="F658" t="str">
            <v>STANTON</v>
          </cell>
          <cell r="G658" t="str">
            <v>Rufus Tom #2</v>
          </cell>
          <cell r="H658">
            <v>0</v>
          </cell>
          <cell r="I658">
            <v>0</v>
          </cell>
          <cell r="J658">
            <v>0</v>
          </cell>
          <cell r="K658">
            <v>63.51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63.51</v>
          </cell>
        </row>
        <row r="659">
          <cell r="A659" t="str">
            <v>ECSU.12.001225.01.03</v>
          </cell>
          <cell r="B659" t="str">
            <v>1100095</v>
          </cell>
          <cell r="C659" t="str">
            <v>SDTS PROJECT BILLING</v>
          </cell>
          <cell r="D659" t="str">
            <v>146</v>
          </cell>
          <cell r="E659" t="str">
            <v>70025500</v>
          </cell>
          <cell r="F659" t="str">
            <v>STANTON</v>
          </cell>
          <cell r="G659" t="str">
            <v>Hunt Farms 33-1</v>
          </cell>
          <cell r="H659">
            <v>0</v>
          </cell>
          <cell r="I659">
            <v>0</v>
          </cell>
          <cell r="J659">
            <v>0</v>
          </cell>
          <cell r="K659">
            <v>111.15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111.15</v>
          </cell>
        </row>
        <row r="660">
          <cell r="A660" t="str">
            <v>ECSU.12.001226.01.03</v>
          </cell>
          <cell r="B660" t="str">
            <v>1100095</v>
          </cell>
          <cell r="C660" t="str">
            <v>SDTS PROJECT BILLING</v>
          </cell>
          <cell r="D660" t="str">
            <v>146</v>
          </cell>
          <cell r="E660" t="str">
            <v>70025500</v>
          </cell>
          <cell r="F660" t="str">
            <v>STANTON</v>
          </cell>
          <cell r="G660" t="str">
            <v>Babb 30-17</v>
          </cell>
          <cell r="H660">
            <v>0</v>
          </cell>
          <cell r="I660">
            <v>0</v>
          </cell>
          <cell r="J660">
            <v>0</v>
          </cell>
          <cell r="K660">
            <v>95.27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95.27</v>
          </cell>
        </row>
        <row r="661">
          <cell r="A661" t="str">
            <v>ECSU.12.001231.01.03</v>
          </cell>
          <cell r="B661" t="str">
            <v>1100095</v>
          </cell>
          <cell r="C661" t="str">
            <v>SDTS PROJECT BILLING</v>
          </cell>
          <cell r="D661" t="str">
            <v>146</v>
          </cell>
          <cell r="E661" t="str">
            <v>70025500</v>
          </cell>
          <cell r="F661" t="str">
            <v>STANTON</v>
          </cell>
          <cell r="G661" t="str">
            <v>Winslow A #2</v>
          </cell>
          <cell r="H661">
            <v>0</v>
          </cell>
          <cell r="I661">
            <v>0</v>
          </cell>
          <cell r="J661">
            <v>0</v>
          </cell>
          <cell r="K661">
            <v>494.28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494.28</v>
          </cell>
        </row>
        <row r="662">
          <cell r="A662" t="str">
            <v>ECSU.12.001231.02.03</v>
          </cell>
          <cell r="B662" t="str">
            <v>1100095</v>
          </cell>
          <cell r="C662" t="str">
            <v>SDTS PROJECT BILLING</v>
          </cell>
          <cell r="D662" t="str">
            <v>146</v>
          </cell>
          <cell r="E662" t="str">
            <v>70025500</v>
          </cell>
          <cell r="F662" t="str">
            <v>STANTON</v>
          </cell>
          <cell r="G662" t="str">
            <v>Winslow A #2</v>
          </cell>
          <cell r="H662">
            <v>0</v>
          </cell>
          <cell r="I662">
            <v>0</v>
          </cell>
          <cell r="J662">
            <v>0</v>
          </cell>
          <cell r="K662">
            <v>84.75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84.75</v>
          </cell>
        </row>
        <row r="663">
          <cell r="A663" t="str">
            <v>ECSU.12.001233.01.03</v>
          </cell>
          <cell r="B663" t="str">
            <v>1100095</v>
          </cell>
          <cell r="C663" t="str">
            <v>SDTS PROJECT BILLING</v>
          </cell>
          <cell r="D663" t="str">
            <v>146</v>
          </cell>
          <cell r="E663" t="str">
            <v>70025500</v>
          </cell>
          <cell r="F663" t="str">
            <v>STANTON</v>
          </cell>
          <cell r="G663" t="str">
            <v>Pelzel #4</v>
          </cell>
          <cell r="H663">
            <v>0</v>
          </cell>
          <cell r="I663">
            <v>0</v>
          </cell>
          <cell r="J663">
            <v>0</v>
          </cell>
          <cell r="K663">
            <v>127.03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127.03</v>
          </cell>
        </row>
        <row r="664">
          <cell r="A664" t="str">
            <v>ECSU.12.001235.01.03</v>
          </cell>
          <cell r="B664" t="str">
            <v>1100095</v>
          </cell>
          <cell r="C664" t="str">
            <v>SDTS PROJECT BILLING</v>
          </cell>
          <cell r="D664" t="str">
            <v>146</v>
          </cell>
          <cell r="E664" t="str">
            <v>70025500</v>
          </cell>
          <cell r="F664" t="str">
            <v>STANTON</v>
          </cell>
          <cell r="G664" t="str">
            <v>Hulet 138 #5</v>
          </cell>
          <cell r="H664">
            <v>0</v>
          </cell>
          <cell r="I664">
            <v>0</v>
          </cell>
          <cell r="J664">
            <v>0</v>
          </cell>
          <cell r="K664">
            <v>127.03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127.03</v>
          </cell>
        </row>
        <row r="665">
          <cell r="A665" t="str">
            <v>ECSU.12.001236.01.03</v>
          </cell>
          <cell r="B665" t="str">
            <v>1100095</v>
          </cell>
          <cell r="C665" t="str">
            <v>SDTS PROJECT BILLING</v>
          </cell>
          <cell r="D665" t="str">
            <v>146</v>
          </cell>
          <cell r="E665" t="str">
            <v>70025500</v>
          </cell>
          <cell r="F665" t="str">
            <v>STANTON</v>
          </cell>
          <cell r="G665" t="str">
            <v>Pearl Jam #2405</v>
          </cell>
          <cell r="H665">
            <v>0</v>
          </cell>
          <cell r="I665">
            <v>0</v>
          </cell>
          <cell r="J665">
            <v>0</v>
          </cell>
          <cell r="K665">
            <v>95.27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95.27</v>
          </cell>
        </row>
        <row r="666">
          <cell r="A666" t="str">
            <v>ECSU.12.001238.01.03</v>
          </cell>
          <cell r="B666" t="str">
            <v>1100095</v>
          </cell>
          <cell r="C666" t="str">
            <v>SDTS PROJECT BILLING</v>
          </cell>
          <cell r="D666" t="str">
            <v>146</v>
          </cell>
          <cell r="E666" t="str">
            <v>70025500</v>
          </cell>
          <cell r="F666" t="str">
            <v>STANTON</v>
          </cell>
          <cell r="G666" t="str">
            <v>Mobile Home</v>
          </cell>
          <cell r="H666">
            <v>0</v>
          </cell>
          <cell r="I666">
            <v>0</v>
          </cell>
          <cell r="J666">
            <v>0</v>
          </cell>
          <cell r="K666">
            <v>127.03</v>
          </cell>
          <cell r="L666">
            <v>140.63999999999999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267.67</v>
          </cell>
        </row>
        <row r="667">
          <cell r="A667" t="str">
            <v>ECSU.12.001239.01.03</v>
          </cell>
          <cell r="B667" t="str">
            <v>1100095</v>
          </cell>
          <cell r="C667" t="str">
            <v>SDTS PROJECT BILLING</v>
          </cell>
          <cell r="D667" t="str">
            <v>146</v>
          </cell>
          <cell r="E667" t="str">
            <v>70025500</v>
          </cell>
          <cell r="F667" t="str">
            <v>STANTON</v>
          </cell>
          <cell r="G667" t="str">
            <v>1st Rate Mobile Homes</v>
          </cell>
          <cell r="H667">
            <v>0</v>
          </cell>
          <cell r="I667">
            <v>0</v>
          </cell>
          <cell r="J667">
            <v>0</v>
          </cell>
          <cell r="K667">
            <v>264.77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264.77</v>
          </cell>
        </row>
        <row r="668">
          <cell r="A668" t="str">
            <v>ECSU.12.001257.01.03</v>
          </cell>
          <cell r="B668" t="str">
            <v>1100095</v>
          </cell>
          <cell r="C668" t="str">
            <v>SDTS PROJECT BILLING</v>
          </cell>
          <cell r="D668" t="str">
            <v>146</v>
          </cell>
          <cell r="E668" t="str">
            <v>70025500</v>
          </cell>
          <cell r="F668" t="str">
            <v>STANTON</v>
          </cell>
          <cell r="G668" t="str">
            <v>Tank Farm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100.7</v>
          </cell>
          <cell r="O668">
            <v>78.180000000000007</v>
          </cell>
          <cell r="P668">
            <v>509.55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688.43</v>
          </cell>
        </row>
        <row r="669">
          <cell r="A669" t="str">
            <v>ECSU.12.001258.01.03</v>
          </cell>
          <cell r="B669" t="str">
            <v>1100095</v>
          </cell>
          <cell r="C669" t="str">
            <v>SDTS PROJECT BILLING</v>
          </cell>
          <cell r="D669" t="str">
            <v>146</v>
          </cell>
          <cell r="E669" t="str">
            <v>70025500</v>
          </cell>
          <cell r="F669" t="str">
            <v>STANTON</v>
          </cell>
          <cell r="G669" t="str">
            <v>Mobile Home</v>
          </cell>
          <cell r="H669">
            <v>0</v>
          </cell>
          <cell r="I669">
            <v>0</v>
          </cell>
          <cell r="J669">
            <v>0</v>
          </cell>
          <cell r="K669">
            <v>248.89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248.89</v>
          </cell>
        </row>
        <row r="670">
          <cell r="A670" t="str">
            <v>ECSU.12.001259.01.03</v>
          </cell>
          <cell r="B670" t="str">
            <v>1100095</v>
          </cell>
          <cell r="C670" t="str">
            <v>SDTS PROJECT BILLING</v>
          </cell>
          <cell r="D670" t="str">
            <v>146</v>
          </cell>
          <cell r="E670" t="str">
            <v>70025500</v>
          </cell>
          <cell r="F670" t="str">
            <v>STANTON</v>
          </cell>
          <cell r="G670" t="str">
            <v>Kelly 5 #1</v>
          </cell>
          <cell r="H670">
            <v>0</v>
          </cell>
          <cell r="I670">
            <v>0</v>
          </cell>
          <cell r="J670">
            <v>0</v>
          </cell>
          <cell r="K670">
            <v>127.03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127.03</v>
          </cell>
        </row>
        <row r="671">
          <cell r="A671" t="str">
            <v>ECSU.12.001260.01.03</v>
          </cell>
          <cell r="B671" t="str">
            <v>1100095</v>
          </cell>
          <cell r="C671" t="str">
            <v>SDTS PROJECT BILLING</v>
          </cell>
          <cell r="D671" t="str">
            <v>146</v>
          </cell>
          <cell r="E671" t="str">
            <v>70025500</v>
          </cell>
          <cell r="F671" t="str">
            <v>STANTON</v>
          </cell>
          <cell r="G671" t="str">
            <v>Slatton #5</v>
          </cell>
          <cell r="H671">
            <v>0</v>
          </cell>
          <cell r="I671">
            <v>0</v>
          </cell>
          <cell r="J671">
            <v>0</v>
          </cell>
          <cell r="K671">
            <v>127.03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127.03</v>
          </cell>
        </row>
        <row r="672">
          <cell r="A672" t="str">
            <v>ECSU.12.001262.01.03</v>
          </cell>
          <cell r="B672" t="str">
            <v>1100095</v>
          </cell>
          <cell r="C672" t="str">
            <v>SDTS PROJECT BILLING</v>
          </cell>
          <cell r="D672" t="str">
            <v>146</v>
          </cell>
          <cell r="E672" t="str">
            <v>70025500</v>
          </cell>
          <cell r="F672" t="str">
            <v>STANTON</v>
          </cell>
          <cell r="G672" t="str">
            <v>Evans 52-2</v>
          </cell>
          <cell r="H672">
            <v>0</v>
          </cell>
          <cell r="I672">
            <v>0</v>
          </cell>
          <cell r="J672">
            <v>0</v>
          </cell>
          <cell r="K672">
            <v>190.54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190.54</v>
          </cell>
        </row>
        <row r="673">
          <cell r="A673" t="str">
            <v>ECSU.12.001263.01.03</v>
          </cell>
          <cell r="B673" t="str">
            <v>1100095</v>
          </cell>
          <cell r="C673" t="str">
            <v>SDTS PROJECT BILLING</v>
          </cell>
          <cell r="D673" t="str">
            <v>146</v>
          </cell>
          <cell r="E673" t="str">
            <v>70025500</v>
          </cell>
          <cell r="F673" t="str">
            <v>STANTON</v>
          </cell>
          <cell r="G673" t="str">
            <v>Lange Farms 7-2</v>
          </cell>
          <cell r="H673">
            <v>0</v>
          </cell>
          <cell r="I673">
            <v>0</v>
          </cell>
          <cell r="J673">
            <v>0</v>
          </cell>
          <cell r="K673">
            <v>95.27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95.27</v>
          </cell>
        </row>
        <row r="674">
          <cell r="A674" t="str">
            <v>ECSU.12.001264.01.03</v>
          </cell>
          <cell r="B674" t="str">
            <v>1100095</v>
          </cell>
          <cell r="C674" t="str">
            <v>SDTS PROJECT BILLING</v>
          </cell>
          <cell r="D674" t="str">
            <v>146</v>
          </cell>
          <cell r="E674" t="str">
            <v>70025500</v>
          </cell>
          <cell r="F674" t="str">
            <v>STANTON</v>
          </cell>
          <cell r="G674" t="str">
            <v>2804 S County Rd 1066</v>
          </cell>
          <cell r="H674">
            <v>0</v>
          </cell>
          <cell r="I674">
            <v>0</v>
          </cell>
          <cell r="J674">
            <v>0</v>
          </cell>
          <cell r="K674">
            <v>95.27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95.27</v>
          </cell>
        </row>
        <row r="675">
          <cell r="A675" t="str">
            <v>ECSU.12.001265.01.03</v>
          </cell>
          <cell r="B675" t="str">
            <v>1100095</v>
          </cell>
          <cell r="C675" t="str">
            <v>SDTS PROJECT BILLING</v>
          </cell>
          <cell r="D675" t="str">
            <v>146</v>
          </cell>
          <cell r="E675" t="str">
            <v>70025500</v>
          </cell>
          <cell r="F675" t="str">
            <v>STANTON</v>
          </cell>
          <cell r="G675" t="str">
            <v>Dossett 2 #4</v>
          </cell>
          <cell r="H675">
            <v>0</v>
          </cell>
          <cell r="I675">
            <v>0</v>
          </cell>
          <cell r="J675">
            <v>0</v>
          </cell>
          <cell r="K675">
            <v>127.03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127.03</v>
          </cell>
        </row>
        <row r="676">
          <cell r="A676" t="str">
            <v>ECSU.12.001266.01.03</v>
          </cell>
          <cell r="B676" t="str">
            <v>1100095</v>
          </cell>
          <cell r="C676" t="str">
            <v>SDTS PROJECT BILLING</v>
          </cell>
          <cell r="D676" t="str">
            <v>146</v>
          </cell>
          <cell r="E676" t="str">
            <v>70025500</v>
          </cell>
          <cell r="F676" t="str">
            <v>STANTON</v>
          </cell>
          <cell r="G676" t="str">
            <v>Stone 45 #3</v>
          </cell>
          <cell r="H676">
            <v>0</v>
          </cell>
          <cell r="I676">
            <v>0</v>
          </cell>
          <cell r="J676">
            <v>0</v>
          </cell>
          <cell r="K676">
            <v>127.03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127.03</v>
          </cell>
        </row>
        <row r="677">
          <cell r="A677" t="str">
            <v>ECSU.12.001267.01.03</v>
          </cell>
          <cell r="B677" t="str">
            <v>1100095</v>
          </cell>
          <cell r="C677" t="str">
            <v>SDTS PROJECT BILLING</v>
          </cell>
          <cell r="D677" t="str">
            <v>146</v>
          </cell>
          <cell r="E677" t="str">
            <v>70025500</v>
          </cell>
          <cell r="F677" t="str">
            <v>STANTON</v>
          </cell>
          <cell r="G677" t="str">
            <v>Sale Ranch #9</v>
          </cell>
          <cell r="H677">
            <v>0</v>
          </cell>
          <cell r="I677">
            <v>0</v>
          </cell>
          <cell r="J677">
            <v>0</v>
          </cell>
          <cell r="K677">
            <v>127.03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127.03</v>
          </cell>
        </row>
        <row r="678">
          <cell r="A678" t="str">
            <v>ECSU.12.001268.01.03</v>
          </cell>
          <cell r="B678" t="str">
            <v>1100095</v>
          </cell>
          <cell r="C678" t="str">
            <v>SDTS PROJECT BILLING</v>
          </cell>
          <cell r="D678" t="str">
            <v>146</v>
          </cell>
          <cell r="E678" t="str">
            <v>70025700</v>
          </cell>
          <cell r="F678" t="str">
            <v>CELESTE</v>
          </cell>
          <cell r="G678" t="str">
            <v>service to shop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69.14</v>
          </cell>
          <cell r="R678">
            <v>-69.14</v>
          </cell>
          <cell r="S678">
            <v>0</v>
          </cell>
          <cell r="T678">
            <v>0</v>
          </cell>
          <cell r="U678">
            <v>0</v>
          </cell>
          <cell r="V678">
            <v>222.88</v>
          </cell>
          <cell r="W678">
            <v>222.88</v>
          </cell>
        </row>
        <row r="679">
          <cell r="A679" t="str">
            <v>ECSU.12.001269.01.03</v>
          </cell>
          <cell r="B679" t="str">
            <v>1100095</v>
          </cell>
          <cell r="C679" t="str">
            <v>SDTS PROJECT BILLING</v>
          </cell>
          <cell r="D679" t="str">
            <v>146</v>
          </cell>
          <cell r="E679" t="str">
            <v>70025500</v>
          </cell>
          <cell r="F679" t="str">
            <v>STANTON</v>
          </cell>
          <cell r="G679" t="str">
            <v>Chapman 19 #2</v>
          </cell>
          <cell r="H679">
            <v>0</v>
          </cell>
          <cell r="I679">
            <v>0</v>
          </cell>
          <cell r="J679">
            <v>0</v>
          </cell>
          <cell r="K679">
            <v>127.03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127.03</v>
          </cell>
        </row>
        <row r="680">
          <cell r="A680" t="str">
            <v>ECSU.12.001270.01.03</v>
          </cell>
          <cell r="B680" t="str">
            <v>1100095</v>
          </cell>
          <cell r="C680" t="str">
            <v>SDTS PROJECT BILLING</v>
          </cell>
          <cell r="D680" t="str">
            <v>146</v>
          </cell>
          <cell r="E680" t="str">
            <v>70025500</v>
          </cell>
          <cell r="F680" t="str">
            <v>STANTON</v>
          </cell>
          <cell r="G680" t="str">
            <v>Houston Ranch 47 #5</v>
          </cell>
          <cell r="H680">
            <v>0</v>
          </cell>
          <cell r="I680">
            <v>0</v>
          </cell>
          <cell r="J680">
            <v>0</v>
          </cell>
          <cell r="K680">
            <v>127.03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127.03</v>
          </cell>
        </row>
        <row r="681">
          <cell r="A681" t="str">
            <v>ECSU.12.001271.01.03</v>
          </cell>
          <cell r="B681" t="str">
            <v>1100095</v>
          </cell>
          <cell r="C681" t="str">
            <v>SDTS PROJECT BILLING</v>
          </cell>
          <cell r="D681" t="str">
            <v>146</v>
          </cell>
          <cell r="E681" t="str">
            <v>70025500</v>
          </cell>
          <cell r="F681" t="str">
            <v>STANTON</v>
          </cell>
          <cell r="G681" t="str">
            <v>Poe #2</v>
          </cell>
          <cell r="H681">
            <v>0</v>
          </cell>
          <cell r="I681">
            <v>0</v>
          </cell>
          <cell r="J681">
            <v>0</v>
          </cell>
          <cell r="K681">
            <v>254.05</v>
          </cell>
          <cell r="L681">
            <v>75.44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329.49</v>
          </cell>
        </row>
        <row r="682">
          <cell r="A682" t="str">
            <v>ECSU.12.001271.02.03</v>
          </cell>
          <cell r="B682" t="str">
            <v>1100095</v>
          </cell>
          <cell r="C682" t="str">
            <v>SDTS PROJECT BILLING</v>
          </cell>
          <cell r="D682" t="str">
            <v>146</v>
          </cell>
          <cell r="E682" t="str">
            <v>70025500</v>
          </cell>
          <cell r="F682" t="str">
            <v>STANTON</v>
          </cell>
          <cell r="G682" t="str">
            <v>Poe #2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30.18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30.18</v>
          </cell>
        </row>
        <row r="683">
          <cell r="A683" t="str">
            <v>ECSU.12.001274.01.03</v>
          </cell>
          <cell r="B683" t="str">
            <v>1100095</v>
          </cell>
          <cell r="C683" t="str">
            <v>SDTS PROJECT BILLING</v>
          </cell>
          <cell r="D683" t="str">
            <v>146</v>
          </cell>
          <cell r="E683" t="str">
            <v>70025500</v>
          </cell>
          <cell r="F683" t="str">
            <v>STANTON</v>
          </cell>
          <cell r="G683" t="str">
            <v>Allar 3 #2</v>
          </cell>
          <cell r="H683">
            <v>0</v>
          </cell>
          <cell r="I683">
            <v>0</v>
          </cell>
          <cell r="J683">
            <v>0</v>
          </cell>
          <cell r="K683">
            <v>127.03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127.03</v>
          </cell>
        </row>
        <row r="684">
          <cell r="A684" t="str">
            <v>ECSU.12.001275.01.03</v>
          </cell>
          <cell r="B684" t="str">
            <v>1100095</v>
          </cell>
          <cell r="C684" t="str">
            <v>SDTS PROJECT BILLING</v>
          </cell>
          <cell r="D684" t="str">
            <v>146</v>
          </cell>
          <cell r="E684" t="str">
            <v>70025500</v>
          </cell>
          <cell r="F684" t="str">
            <v>STANTON</v>
          </cell>
          <cell r="G684" t="str">
            <v>Allar 39-L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161.58000000000001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161.58000000000001</v>
          </cell>
        </row>
        <row r="685">
          <cell r="A685" t="str">
            <v>ECSU.12.001279.01.03</v>
          </cell>
          <cell r="B685" t="str">
            <v>1100095</v>
          </cell>
          <cell r="C685" t="str">
            <v>SDTS PROJECT BILLING</v>
          </cell>
          <cell r="D685" t="str">
            <v>146</v>
          </cell>
          <cell r="E685" t="str">
            <v>70025500</v>
          </cell>
          <cell r="F685" t="str">
            <v>STANTON</v>
          </cell>
          <cell r="G685" t="str">
            <v>Mobile Home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129.27000000000001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129.27000000000001</v>
          </cell>
        </row>
        <row r="686">
          <cell r="A686" t="str">
            <v>ECSU.12.001280.01.03</v>
          </cell>
          <cell r="B686" t="str">
            <v>1100095</v>
          </cell>
          <cell r="C686" t="str">
            <v>SDTS PROJECT BILLING</v>
          </cell>
          <cell r="D686" t="str">
            <v>146</v>
          </cell>
          <cell r="E686" t="str">
            <v>70025500</v>
          </cell>
          <cell r="F686" t="str">
            <v>STANTON</v>
          </cell>
          <cell r="G686" t="str">
            <v>CR 153</v>
          </cell>
          <cell r="H686">
            <v>0</v>
          </cell>
          <cell r="I686">
            <v>0</v>
          </cell>
          <cell r="J686">
            <v>0</v>
          </cell>
          <cell r="K686">
            <v>95.27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95.27</v>
          </cell>
        </row>
        <row r="687">
          <cell r="A687" t="str">
            <v>ECSU.12.001281.01.03</v>
          </cell>
          <cell r="B687" t="str">
            <v>1100095</v>
          </cell>
          <cell r="C687" t="str">
            <v>SDTS PROJECT BILLING</v>
          </cell>
          <cell r="D687" t="str">
            <v>146</v>
          </cell>
          <cell r="E687" t="str">
            <v>70025500</v>
          </cell>
          <cell r="F687" t="str">
            <v>STANTON</v>
          </cell>
          <cell r="G687" t="str">
            <v>New Water Well</v>
          </cell>
          <cell r="H687">
            <v>0</v>
          </cell>
          <cell r="I687">
            <v>0</v>
          </cell>
          <cell r="J687">
            <v>0</v>
          </cell>
          <cell r="K687">
            <v>466.03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466.03</v>
          </cell>
        </row>
        <row r="688">
          <cell r="A688" t="str">
            <v>ECSU.12.001283.01.03</v>
          </cell>
          <cell r="B688" t="str">
            <v>1100095</v>
          </cell>
          <cell r="C688" t="str">
            <v>SDTS PROJECT BILLING</v>
          </cell>
          <cell r="D688" t="str">
            <v>146</v>
          </cell>
          <cell r="E688" t="str">
            <v>70025500</v>
          </cell>
          <cell r="F688" t="str">
            <v>STANTON</v>
          </cell>
          <cell r="G688" t="str">
            <v>Service to Shop</v>
          </cell>
          <cell r="H688">
            <v>0</v>
          </cell>
          <cell r="I688">
            <v>0</v>
          </cell>
          <cell r="J688">
            <v>0</v>
          </cell>
          <cell r="K688">
            <v>63.51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63.51</v>
          </cell>
        </row>
        <row r="689">
          <cell r="A689" t="str">
            <v>ECSU.12.001285.01.03</v>
          </cell>
          <cell r="B689" t="str">
            <v>1100095</v>
          </cell>
          <cell r="C689" t="str">
            <v>SDTS PROJECT BILLING</v>
          </cell>
          <cell r="D689" t="str">
            <v>146</v>
          </cell>
          <cell r="E689" t="str">
            <v>70025400</v>
          </cell>
          <cell r="F689" t="str">
            <v>BRADY</v>
          </cell>
          <cell r="G689" t="str">
            <v>Service Revisal</v>
          </cell>
          <cell r="H689">
            <v>0</v>
          </cell>
          <cell r="I689">
            <v>0</v>
          </cell>
          <cell r="J689">
            <v>0</v>
          </cell>
          <cell r="K689">
            <v>95.27</v>
          </cell>
          <cell r="L689">
            <v>358.73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454</v>
          </cell>
        </row>
        <row r="690">
          <cell r="A690" t="str">
            <v>ECSU.12.001285.02.03</v>
          </cell>
          <cell r="B690" t="str">
            <v>1100095</v>
          </cell>
          <cell r="C690" t="str">
            <v>SDTS PROJECT BILLING</v>
          </cell>
          <cell r="D690" t="str">
            <v>146</v>
          </cell>
          <cell r="E690" t="str">
            <v>70025400</v>
          </cell>
          <cell r="F690" t="str">
            <v>BRADY</v>
          </cell>
          <cell r="G690" t="str">
            <v>Service Revisal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60.28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60.28</v>
          </cell>
        </row>
        <row r="691">
          <cell r="A691" t="str">
            <v>ECSU.12.001287.01.03</v>
          </cell>
          <cell r="B691" t="str">
            <v>1100095</v>
          </cell>
          <cell r="C691" t="str">
            <v>SDTS PROJECT BILLING</v>
          </cell>
          <cell r="D691" t="str">
            <v>146</v>
          </cell>
          <cell r="E691" t="str">
            <v>70025500</v>
          </cell>
          <cell r="F691" t="str">
            <v>STANTON</v>
          </cell>
          <cell r="G691" t="str">
            <v>410 Kenneth Rd</v>
          </cell>
          <cell r="H691">
            <v>0</v>
          </cell>
          <cell r="I691">
            <v>0</v>
          </cell>
          <cell r="J691">
            <v>0</v>
          </cell>
          <cell r="K691">
            <v>211.89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211.89</v>
          </cell>
        </row>
        <row r="692">
          <cell r="A692" t="str">
            <v>ECSU.12.001288.01.03</v>
          </cell>
          <cell r="B692" t="str">
            <v>1100095</v>
          </cell>
          <cell r="C692" t="str">
            <v>SDTS PROJECT BILLING</v>
          </cell>
          <cell r="D692" t="str">
            <v>146</v>
          </cell>
          <cell r="E692" t="str">
            <v>70025500</v>
          </cell>
          <cell r="F692" t="str">
            <v>STANTON</v>
          </cell>
          <cell r="G692" t="str">
            <v>Water Well - Edmondson</v>
          </cell>
          <cell r="H692">
            <v>0</v>
          </cell>
          <cell r="I692">
            <v>0</v>
          </cell>
          <cell r="J692">
            <v>0</v>
          </cell>
          <cell r="K692">
            <v>296.64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296.64</v>
          </cell>
        </row>
        <row r="693">
          <cell r="A693" t="str">
            <v>ECSU.12.001289.01.03</v>
          </cell>
          <cell r="B693" t="str">
            <v>1100095</v>
          </cell>
          <cell r="C693" t="str">
            <v>SDTS PROJECT BILLING</v>
          </cell>
          <cell r="D693" t="str">
            <v>146</v>
          </cell>
          <cell r="E693" t="str">
            <v>70025400</v>
          </cell>
          <cell r="F693" t="str">
            <v>BRADY</v>
          </cell>
          <cell r="G693" t="str">
            <v>Service Revisal</v>
          </cell>
          <cell r="H693">
            <v>0</v>
          </cell>
          <cell r="I693">
            <v>0</v>
          </cell>
          <cell r="J693">
            <v>0</v>
          </cell>
          <cell r="K693">
            <v>190.54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190.54</v>
          </cell>
        </row>
        <row r="694">
          <cell r="A694" t="str">
            <v>ECSU.12.001290.01.03</v>
          </cell>
          <cell r="B694" t="str">
            <v>1100095</v>
          </cell>
          <cell r="C694" t="str">
            <v>SDTS PROJECT BILLING</v>
          </cell>
          <cell r="D694" t="str">
            <v>146</v>
          </cell>
          <cell r="E694" t="str">
            <v>70025500</v>
          </cell>
          <cell r="F694" t="str">
            <v>STANTON</v>
          </cell>
          <cell r="G694" t="str">
            <v>New service to mobil homes</v>
          </cell>
          <cell r="H694">
            <v>0</v>
          </cell>
          <cell r="I694">
            <v>0</v>
          </cell>
          <cell r="J694">
            <v>0</v>
          </cell>
          <cell r="K694">
            <v>651.41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651.41</v>
          </cell>
        </row>
        <row r="695">
          <cell r="A695" t="str">
            <v>ECSU.12.001291.01.03</v>
          </cell>
          <cell r="B695" t="str">
            <v>1100095</v>
          </cell>
          <cell r="C695" t="str">
            <v>SDTS PROJECT BILLING</v>
          </cell>
          <cell r="D695" t="str">
            <v>146</v>
          </cell>
          <cell r="E695" t="str">
            <v>70025500</v>
          </cell>
          <cell r="F695" t="str">
            <v>STANTON</v>
          </cell>
          <cell r="G695" t="str">
            <v>Cynthia Malone #3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234.96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234.96</v>
          </cell>
        </row>
        <row r="696">
          <cell r="A696" t="str">
            <v>ECSU.12.001295.01.03</v>
          </cell>
          <cell r="B696" t="str">
            <v>1100095</v>
          </cell>
          <cell r="C696" t="str">
            <v>SDTS PROJECT BILLING</v>
          </cell>
          <cell r="D696" t="str">
            <v>146</v>
          </cell>
          <cell r="E696" t="str">
            <v>70025500</v>
          </cell>
          <cell r="F696" t="str">
            <v>STANTON</v>
          </cell>
          <cell r="G696" t="str">
            <v>Walker 7-2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535.53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535.53</v>
          </cell>
        </row>
        <row r="697">
          <cell r="A697" t="str">
            <v>ECSU.12.001297.01.03</v>
          </cell>
          <cell r="B697" t="str">
            <v>1100095</v>
          </cell>
          <cell r="C697" t="str">
            <v>SDTS PROJECT BILLING</v>
          </cell>
          <cell r="D697" t="str">
            <v>146</v>
          </cell>
          <cell r="E697" t="str">
            <v>70025500</v>
          </cell>
          <cell r="F697" t="str">
            <v>STANTON</v>
          </cell>
          <cell r="G697" t="str">
            <v>Barnes 3 #9C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357.02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357.02</v>
          </cell>
        </row>
        <row r="698">
          <cell r="A698" t="str">
            <v>ECSU.12.001299.01.03</v>
          </cell>
          <cell r="B698" t="str">
            <v>1100095</v>
          </cell>
          <cell r="C698" t="str">
            <v>SDTS PROJECT BILLING</v>
          </cell>
          <cell r="D698" t="str">
            <v>146</v>
          </cell>
          <cell r="E698" t="str">
            <v>70025500</v>
          </cell>
          <cell r="F698" t="str">
            <v>STANTON</v>
          </cell>
          <cell r="G698" t="str">
            <v>New Mobile Home</v>
          </cell>
          <cell r="H698">
            <v>0</v>
          </cell>
          <cell r="I698">
            <v>0</v>
          </cell>
          <cell r="J698">
            <v>0</v>
          </cell>
          <cell r="K698">
            <v>158.78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158.78</v>
          </cell>
        </row>
        <row r="699">
          <cell r="A699" t="str">
            <v>ECSU.12.001301.01.03</v>
          </cell>
          <cell r="B699" t="str">
            <v>1100095</v>
          </cell>
          <cell r="C699" t="str">
            <v>SDTS PROJECT BILLING</v>
          </cell>
          <cell r="D699" t="str">
            <v>146</v>
          </cell>
          <cell r="E699" t="str">
            <v>70025500</v>
          </cell>
          <cell r="F699" t="str">
            <v>STANTON</v>
          </cell>
          <cell r="G699" t="str">
            <v>Beall 18-6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96.95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96.95</v>
          </cell>
        </row>
        <row r="700">
          <cell r="A700" t="str">
            <v>ECSU.12.001302.01.03</v>
          </cell>
          <cell r="B700" t="str">
            <v>1100095</v>
          </cell>
          <cell r="C700" t="str">
            <v>SDTS PROJECT BILLING</v>
          </cell>
          <cell r="D700" t="str">
            <v>146</v>
          </cell>
          <cell r="E700" t="str">
            <v>70025500</v>
          </cell>
          <cell r="F700" t="str">
            <v>STANTON</v>
          </cell>
          <cell r="G700" t="str">
            <v>Craig #2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96.95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96.95</v>
          </cell>
        </row>
        <row r="701">
          <cell r="A701" t="str">
            <v>ECSU.12.001303.01.03</v>
          </cell>
          <cell r="B701" t="str">
            <v>1100095</v>
          </cell>
          <cell r="C701" t="str">
            <v>SDTS PROJECT BILLING</v>
          </cell>
          <cell r="D701" t="str">
            <v>146</v>
          </cell>
          <cell r="E701" t="str">
            <v>70025500</v>
          </cell>
          <cell r="F701" t="str">
            <v>STANTON</v>
          </cell>
          <cell r="G701" t="str">
            <v>Mobile Home</v>
          </cell>
          <cell r="H701">
            <v>0</v>
          </cell>
          <cell r="I701">
            <v>0</v>
          </cell>
          <cell r="J701">
            <v>0</v>
          </cell>
          <cell r="K701">
            <v>79.39</v>
          </cell>
          <cell r="L701">
            <v>210.97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290.36</v>
          </cell>
        </row>
        <row r="702">
          <cell r="A702" t="str">
            <v>ECSU.12.001304.01.03</v>
          </cell>
          <cell r="B702" t="str">
            <v>1100095</v>
          </cell>
          <cell r="C702" t="str">
            <v>SDTS PROJECT BILLING</v>
          </cell>
          <cell r="D702" t="str">
            <v>146</v>
          </cell>
          <cell r="E702" t="str">
            <v>70025600</v>
          </cell>
          <cell r="F702" t="str">
            <v>COLORADO CITY</v>
          </cell>
          <cell r="G702" t="str">
            <v>Perkins Well #8</v>
          </cell>
          <cell r="H702">
            <v>0</v>
          </cell>
          <cell r="I702">
            <v>0</v>
          </cell>
          <cell r="J702">
            <v>0</v>
          </cell>
          <cell r="K702">
            <v>95.27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95.27</v>
          </cell>
        </row>
        <row r="703">
          <cell r="A703" t="str">
            <v>ECSU.12.001305.01.03</v>
          </cell>
          <cell r="B703" t="str">
            <v>1100095</v>
          </cell>
          <cell r="C703" t="str">
            <v>SDTS PROJECT BILLING</v>
          </cell>
          <cell r="D703" t="str">
            <v>146</v>
          </cell>
          <cell r="E703" t="str">
            <v>70025500</v>
          </cell>
          <cell r="F703" t="str">
            <v>STANTON</v>
          </cell>
          <cell r="G703" t="str">
            <v>Trinity 16-5</v>
          </cell>
          <cell r="H703">
            <v>0</v>
          </cell>
          <cell r="I703">
            <v>0</v>
          </cell>
          <cell r="J703">
            <v>0</v>
          </cell>
          <cell r="K703">
            <v>95.27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95.27</v>
          </cell>
        </row>
        <row r="704">
          <cell r="A704" t="str">
            <v>ECSU.12.001306.01.03</v>
          </cell>
          <cell r="B704" t="str">
            <v>1100095</v>
          </cell>
          <cell r="C704" t="str">
            <v>SDTS PROJECT BILLING</v>
          </cell>
          <cell r="D704" t="str">
            <v>146</v>
          </cell>
          <cell r="E704" t="str">
            <v>70025500</v>
          </cell>
          <cell r="F704" t="str">
            <v>STANTON</v>
          </cell>
          <cell r="G704" t="str">
            <v>Llano 8A-2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96.95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96.95</v>
          </cell>
        </row>
        <row r="705">
          <cell r="A705" t="str">
            <v>ECSU.12.001307.01.03</v>
          </cell>
          <cell r="B705" t="str">
            <v>1100095</v>
          </cell>
          <cell r="C705" t="str">
            <v>SDTS PROJECT BILLING</v>
          </cell>
          <cell r="D705" t="str">
            <v>146</v>
          </cell>
          <cell r="E705" t="str">
            <v>70025700</v>
          </cell>
          <cell r="F705" t="str">
            <v>CELESTE</v>
          </cell>
          <cell r="G705" t="str">
            <v>msl</v>
          </cell>
          <cell r="H705">
            <v>0</v>
          </cell>
          <cell r="I705">
            <v>0</v>
          </cell>
          <cell r="J705">
            <v>0</v>
          </cell>
          <cell r="K705">
            <v>51.43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51.43</v>
          </cell>
        </row>
        <row r="706">
          <cell r="A706" t="str">
            <v>ECSU.12.001308.01.03</v>
          </cell>
          <cell r="B706" t="str">
            <v>1100095</v>
          </cell>
          <cell r="C706" t="str">
            <v>SDTS PROJECT BILLING</v>
          </cell>
          <cell r="D706" t="str">
            <v>146</v>
          </cell>
          <cell r="E706" t="str">
            <v>70025500</v>
          </cell>
          <cell r="F706" t="str">
            <v>STANTON</v>
          </cell>
          <cell r="G706" t="str">
            <v>Tate A #3</v>
          </cell>
          <cell r="H706">
            <v>0</v>
          </cell>
          <cell r="I706">
            <v>0</v>
          </cell>
          <cell r="J706">
            <v>0</v>
          </cell>
          <cell r="K706">
            <v>127.03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127.03</v>
          </cell>
        </row>
        <row r="707">
          <cell r="A707" t="str">
            <v>ECSU.12.001310.01.03</v>
          </cell>
          <cell r="B707" t="str">
            <v>1100095</v>
          </cell>
          <cell r="C707" t="str">
            <v>SDTS PROJECT BILLING</v>
          </cell>
          <cell r="D707" t="str">
            <v>146</v>
          </cell>
          <cell r="E707" t="str">
            <v>70025500</v>
          </cell>
          <cell r="F707" t="str">
            <v>STANTON</v>
          </cell>
          <cell r="G707" t="str">
            <v>Sale Ranch #1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593.41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593.41</v>
          </cell>
        </row>
        <row r="708">
          <cell r="A708" t="str">
            <v>ECSU.12.001311.01.03</v>
          </cell>
          <cell r="B708" t="str">
            <v>1100095</v>
          </cell>
          <cell r="C708" t="str">
            <v>SDTS PROJECT BILLING</v>
          </cell>
          <cell r="D708" t="str">
            <v>146</v>
          </cell>
          <cell r="E708" t="str">
            <v>70025500</v>
          </cell>
          <cell r="F708" t="str">
            <v>STANTON</v>
          </cell>
          <cell r="G708" t="str">
            <v>SVC to DW</v>
          </cell>
          <cell r="H708">
            <v>0</v>
          </cell>
          <cell r="I708">
            <v>0</v>
          </cell>
          <cell r="J708">
            <v>0</v>
          </cell>
          <cell r="K708">
            <v>17.14</v>
          </cell>
          <cell r="L708">
            <v>393.8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410.94</v>
          </cell>
        </row>
        <row r="709">
          <cell r="A709" t="str">
            <v>ECSU.12.001312.01.03</v>
          </cell>
          <cell r="B709" t="str">
            <v>1100095</v>
          </cell>
          <cell r="C709" t="str">
            <v>SDTS PROJECT BILLING</v>
          </cell>
          <cell r="D709" t="str">
            <v>146</v>
          </cell>
          <cell r="E709" t="str">
            <v>70025500</v>
          </cell>
          <cell r="F709" t="str">
            <v>STANTON</v>
          </cell>
          <cell r="G709" t="str">
            <v>SVC to new house</v>
          </cell>
          <cell r="H709">
            <v>0</v>
          </cell>
          <cell r="I709">
            <v>0</v>
          </cell>
          <cell r="J709">
            <v>0</v>
          </cell>
          <cell r="K709">
            <v>17.14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17.14</v>
          </cell>
        </row>
        <row r="710">
          <cell r="A710" t="str">
            <v>ECSU.12.001313.01.03</v>
          </cell>
          <cell r="B710" t="str">
            <v>1100095</v>
          </cell>
          <cell r="C710" t="str">
            <v>SDTS PROJECT BILLING</v>
          </cell>
          <cell r="D710" t="str">
            <v>146</v>
          </cell>
          <cell r="E710" t="str">
            <v>70025500</v>
          </cell>
          <cell r="F710" t="str">
            <v>STANTON</v>
          </cell>
          <cell r="G710" t="str">
            <v>SVC to MP</v>
          </cell>
          <cell r="H710">
            <v>0</v>
          </cell>
          <cell r="I710">
            <v>0</v>
          </cell>
          <cell r="J710">
            <v>0</v>
          </cell>
          <cell r="K710">
            <v>17.14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-17.14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</row>
        <row r="711">
          <cell r="A711" t="str">
            <v>ECSU.12.001314.01.03</v>
          </cell>
          <cell r="B711" t="str">
            <v>1100095</v>
          </cell>
          <cell r="C711" t="str">
            <v>SDTS PROJECT BILLING</v>
          </cell>
          <cell r="D711" t="str">
            <v>146</v>
          </cell>
          <cell r="E711" t="str">
            <v>70025500</v>
          </cell>
          <cell r="F711" t="str">
            <v>STANTON</v>
          </cell>
          <cell r="G711" t="str">
            <v>3800 S CR 1198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70.319999999999993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70.319999999999993</v>
          </cell>
        </row>
        <row r="712">
          <cell r="A712" t="str">
            <v>ECSU.12.001315.01.03</v>
          </cell>
          <cell r="B712" t="str">
            <v>1100095</v>
          </cell>
          <cell r="C712" t="str">
            <v>SDTS PROJECT BILLING</v>
          </cell>
          <cell r="D712" t="str">
            <v>146</v>
          </cell>
          <cell r="E712" t="str">
            <v>70025400</v>
          </cell>
          <cell r="F712" t="str">
            <v>BRADY</v>
          </cell>
          <cell r="G712" t="str">
            <v>Dodds House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365.76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365.76</v>
          </cell>
        </row>
        <row r="713">
          <cell r="A713" t="str">
            <v>ECSU.12.001316.01.03</v>
          </cell>
          <cell r="B713" t="str">
            <v>1100095</v>
          </cell>
          <cell r="C713" t="str">
            <v>SDTS PROJECT BILLING</v>
          </cell>
          <cell r="D713" t="str">
            <v>146</v>
          </cell>
          <cell r="E713" t="str">
            <v>70025500</v>
          </cell>
          <cell r="F713" t="str">
            <v>STANTON</v>
          </cell>
          <cell r="G713" t="str">
            <v>Brunson 18A #1</v>
          </cell>
          <cell r="H713">
            <v>0</v>
          </cell>
          <cell r="I713">
            <v>0</v>
          </cell>
          <cell r="J713">
            <v>0</v>
          </cell>
          <cell r="K713">
            <v>127.03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127.03</v>
          </cell>
        </row>
        <row r="714">
          <cell r="A714" t="str">
            <v>ECSU.12.001317.01.03</v>
          </cell>
          <cell r="B714" t="str">
            <v>1100095</v>
          </cell>
          <cell r="C714" t="str">
            <v>SDTS PROJECT BILLING</v>
          </cell>
          <cell r="D714" t="str">
            <v>146</v>
          </cell>
          <cell r="E714" t="str">
            <v>70025500</v>
          </cell>
          <cell r="F714" t="str">
            <v>STANTON</v>
          </cell>
          <cell r="G714" t="str">
            <v>Music #2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64.63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64.63</v>
          </cell>
        </row>
        <row r="715">
          <cell r="A715" t="str">
            <v>ECSU.12.001320.01.03</v>
          </cell>
          <cell r="B715" t="str">
            <v>1100095</v>
          </cell>
          <cell r="C715" t="str">
            <v>SDTS PROJECT BILLING</v>
          </cell>
          <cell r="D715" t="str">
            <v>146</v>
          </cell>
          <cell r="E715" t="str">
            <v>70025500</v>
          </cell>
          <cell r="F715" t="str">
            <v>STANTON</v>
          </cell>
          <cell r="G715" t="str">
            <v>Phillips 16-2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96.95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96.95</v>
          </cell>
        </row>
        <row r="716">
          <cell r="A716" t="str">
            <v>ECSU.12.001321.01.03</v>
          </cell>
          <cell r="B716" t="str">
            <v>1100095</v>
          </cell>
          <cell r="C716" t="str">
            <v>SDTS PROJECT BILLING</v>
          </cell>
          <cell r="D716" t="str">
            <v>146</v>
          </cell>
          <cell r="E716" t="str">
            <v>70025400</v>
          </cell>
          <cell r="F716" t="str">
            <v>BRADY</v>
          </cell>
          <cell r="G716" t="str">
            <v>New Service house</v>
          </cell>
          <cell r="H716">
            <v>0</v>
          </cell>
          <cell r="I716">
            <v>0</v>
          </cell>
          <cell r="J716">
            <v>0</v>
          </cell>
          <cell r="K716">
            <v>254.05</v>
          </cell>
          <cell r="L716">
            <v>180.91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434.96</v>
          </cell>
        </row>
        <row r="717">
          <cell r="A717" t="str">
            <v>ECSU.12.001322.01.03</v>
          </cell>
          <cell r="B717" t="str">
            <v>1100095</v>
          </cell>
          <cell r="C717" t="str">
            <v>SDTS PROJECT BILLING</v>
          </cell>
          <cell r="D717" t="str">
            <v>146</v>
          </cell>
          <cell r="E717" t="str">
            <v>70025400</v>
          </cell>
          <cell r="F717" t="str">
            <v>BRADY</v>
          </cell>
          <cell r="G717" t="str">
            <v>New Service House</v>
          </cell>
          <cell r="H717">
            <v>0</v>
          </cell>
          <cell r="I717">
            <v>0</v>
          </cell>
          <cell r="J717">
            <v>0</v>
          </cell>
          <cell r="K717">
            <v>111.15</v>
          </cell>
          <cell r="L717">
            <v>663.18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774.33</v>
          </cell>
        </row>
        <row r="718">
          <cell r="A718" t="str">
            <v>ECSU.12.001325.01.03</v>
          </cell>
          <cell r="B718" t="str">
            <v>1100095</v>
          </cell>
          <cell r="C718" t="str">
            <v>SDTS PROJECT BILLING</v>
          </cell>
          <cell r="D718" t="str">
            <v>146</v>
          </cell>
          <cell r="E718" t="str">
            <v>70025400</v>
          </cell>
          <cell r="F718" t="str">
            <v>BRADY</v>
          </cell>
          <cell r="G718" t="str">
            <v>New Service Barn</v>
          </cell>
          <cell r="H718">
            <v>0</v>
          </cell>
          <cell r="I718">
            <v>0</v>
          </cell>
          <cell r="J718">
            <v>0</v>
          </cell>
          <cell r="K718">
            <v>95.27</v>
          </cell>
          <cell r="L718">
            <v>60.28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155.55000000000001</v>
          </cell>
        </row>
        <row r="719">
          <cell r="A719" t="str">
            <v>ECSU.12.001326.01.03</v>
          </cell>
          <cell r="B719" t="str">
            <v>1100095</v>
          </cell>
          <cell r="C719" t="str">
            <v>SDTS PROJECT BILLING</v>
          </cell>
          <cell r="D719" t="str">
            <v>146</v>
          </cell>
          <cell r="E719" t="str">
            <v>70025400</v>
          </cell>
          <cell r="F719" t="str">
            <v>BRADY</v>
          </cell>
          <cell r="G719" t="str">
            <v>New Service Barn</v>
          </cell>
          <cell r="H719">
            <v>0</v>
          </cell>
          <cell r="I719">
            <v>0</v>
          </cell>
          <cell r="J719">
            <v>0</v>
          </cell>
          <cell r="K719">
            <v>388.68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388.68</v>
          </cell>
        </row>
        <row r="720">
          <cell r="A720" t="str">
            <v>ECSU.12.001327.01.03</v>
          </cell>
          <cell r="B720" t="str">
            <v>1100095</v>
          </cell>
          <cell r="C720" t="str">
            <v>SDTS PROJECT BILLING</v>
          </cell>
          <cell r="D720" t="str">
            <v>146</v>
          </cell>
          <cell r="E720" t="str">
            <v>70025500</v>
          </cell>
          <cell r="F720" t="str">
            <v>STANTON</v>
          </cell>
          <cell r="G720" t="str">
            <v>Hazelwood C #11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129.27000000000001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129.27000000000001</v>
          </cell>
        </row>
        <row r="721">
          <cell r="A721" t="str">
            <v>ECSU.12.001329.01.03</v>
          </cell>
          <cell r="B721" t="str">
            <v>1100095</v>
          </cell>
          <cell r="C721" t="str">
            <v>SDTS PROJECT BILLING</v>
          </cell>
          <cell r="D721" t="str">
            <v>146</v>
          </cell>
          <cell r="E721" t="str">
            <v>70025500</v>
          </cell>
          <cell r="F721" t="str">
            <v>STANTON</v>
          </cell>
          <cell r="G721" t="str">
            <v>Louder NW SWD #2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406.86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406.86</v>
          </cell>
        </row>
        <row r="722">
          <cell r="A722" t="str">
            <v>ECSU.12.001330.01.03</v>
          </cell>
          <cell r="B722" t="str">
            <v>1100095</v>
          </cell>
          <cell r="C722" t="str">
            <v>SDTS PROJECT BILLING</v>
          </cell>
          <cell r="D722" t="str">
            <v>146</v>
          </cell>
          <cell r="E722" t="str">
            <v>70025500</v>
          </cell>
          <cell r="F722" t="str">
            <v>STANTON</v>
          </cell>
          <cell r="G722" t="str">
            <v>3069 Hwy 176</v>
          </cell>
          <cell r="H722">
            <v>0</v>
          </cell>
          <cell r="I722">
            <v>0</v>
          </cell>
          <cell r="J722">
            <v>0</v>
          </cell>
          <cell r="K722">
            <v>127.03</v>
          </cell>
          <cell r="L722">
            <v>253.17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380.2</v>
          </cell>
        </row>
        <row r="723">
          <cell r="A723" t="str">
            <v>ECSU.12.001331.01.03</v>
          </cell>
          <cell r="B723" t="str">
            <v>1100095</v>
          </cell>
          <cell r="C723" t="str">
            <v>SDTS PROJECT BILLING</v>
          </cell>
          <cell r="D723" t="str">
            <v>146</v>
          </cell>
          <cell r="E723" t="str">
            <v>70025500</v>
          </cell>
          <cell r="F723" t="str">
            <v>STANTON</v>
          </cell>
          <cell r="G723" t="str">
            <v>3392 Lenorah Loop</v>
          </cell>
          <cell r="H723">
            <v>0</v>
          </cell>
          <cell r="I723">
            <v>0</v>
          </cell>
          <cell r="J723">
            <v>0</v>
          </cell>
          <cell r="K723">
            <v>127.03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127.03</v>
          </cell>
        </row>
        <row r="724">
          <cell r="A724" t="str">
            <v>ECSU.12.001332.01.03</v>
          </cell>
          <cell r="B724" t="str">
            <v>1100095</v>
          </cell>
          <cell r="C724" t="str">
            <v>SDTS PROJECT BILLING</v>
          </cell>
          <cell r="D724" t="str">
            <v>146</v>
          </cell>
          <cell r="E724" t="str">
            <v>70025500</v>
          </cell>
          <cell r="F724" t="str">
            <v>STANTON</v>
          </cell>
          <cell r="G724" t="str">
            <v>SVC to new house</v>
          </cell>
          <cell r="H724">
            <v>0</v>
          </cell>
          <cell r="I724">
            <v>0</v>
          </cell>
          <cell r="J724">
            <v>0</v>
          </cell>
          <cell r="K724">
            <v>127.14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127.14</v>
          </cell>
        </row>
        <row r="725">
          <cell r="A725" t="str">
            <v>ECSU.12.001334.01.03</v>
          </cell>
          <cell r="B725" t="str">
            <v>1100095</v>
          </cell>
          <cell r="C725" t="str">
            <v>SDTS PROJECT BILLING</v>
          </cell>
          <cell r="D725" t="str">
            <v>146</v>
          </cell>
          <cell r="E725" t="str">
            <v>70025500</v>
          </cell>
          <cell r="F725" t="str">
            <v>STANTON</v>
          </cell>
          <cell r="G725" t="str">
            <v>12101 E County Rd 111</v>
          </cell>
          <cell r="H725">
            <v>0</v>
          </cell>
          <cell r="I725">
            <v>0</v>
          </cell>
          <cell r="J725">
            <v>0</v>
          </cell>
          <cell r="K725">
            <v>95.27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95.27</v>
          </cell>
        </row>
        <row r="726">
          <cell r="A726" t="str">
            <v>ECSU.12.001335.01.03</v>
          </cell>
          <cell r="B726" t="str">
            <v>1100095</v>
          </cell>
          <cell r="C726" t="str">
            <v>SDTS PROJECT BILLING</v>
          </cell>
          <cell r="D726" t="str">
            <v>146</v>
          </cell>
          <cell r="E726" t="str">
            <v>70025500</v>
          </cell>
          <cell r="F726" t="str">
            <v>STANTON</v>
          </cell>
          <cell r="G726" t="str">
            <v>6301 S County Rd</v>
          </cell>
          <cell r="H726">
            <v>0</v>
          </cell>
          <cell r="I726">
            <v>0</v>
          </cell>
          <cell r="J726">
            <v>0</v>
          </cell>
          <cell r="K726">
            <v>95.27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95.27</v>
          </cell>
        </row>
        <row r="727">
          <cell r="A727" t="str">
            <v>ECSU.12.001340.01.03</v>
          </cell>
          <cell r="B727" t="str">
            <v>1100095</v>
          </cell>
          <cell r="C727" t="str">
            <v>SDTS PROJECT BILLING</v>
          </cell>
          <cell r="D727" t="str">
            <v>146</v>
          </cell>
          <cell r="E727" t="str">
            <v>70025500</v>
          </cell>
          <cell r="F727" t="str">
            <v>STANTON</v>
          </cell>
          <cell r="G727" t="str">
            <v>Slaughter 7-2</v>
          </cell>
          <cell r="H727">
            <v>0</v>
          </cell>
          <cell r="I727">
            <v>0</v>
          </cell>
          <cell r="J727">
            <v>0</v>
          </cell>
          <cell r="K727">
            <v>349.52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349.52</v>
          </cell>
        </row>
        <row r="728">
          <cell r="A728" t="str">
            <v>ECSU.12.001341.01.03</v>
          </cell>
          <cell r="B728" t="str">
            <v>1100095</v>
          </cell>
          <cell r="C728" t="str">
            <v>SDTS PROJECT BILLING</v>
          </cell>
          <cell r="D728" t="str">
            <v>146</v>
          </cell>
          <cell r="E728" t="str">
            <v>70025500</v>
          </cell>
          <cell r="F728" t="str">
            <v>STANTON</v>
          </cell>
          <cell r="G728" t="str">
            <v>Neches 15A-2</v>
          </cell>
          <cell r="H728">
            <v>0</v>
          </cell>
          <cell r="I728">
            <v>0</v>
          </cell>
          <cell r="J728">
            <v>0</v>
          </cell>
          <cell r="K728">
            <v>95.27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95.27</v>
          </cell>
        </row>
        <row r="729">
          <cell r="A729" t="str">
            <v>ECSU.12.001342.01.03</v>
          </cell>
          <cell r="B729" t="str">
            <v>1100095</v>
          </cell>
          <cell r="C729" t="str">
            <v>SDTS PROJECT BILLING</v>
          </cell>
          <cell r="D729" t="str">
            <v>146</v>
          </cell>
          <cell r="E729" t="str">
            <v>70025500</v>
          </cell>
          <cell r="F729" t="str">
            <v>STANTON</v>
          </cell>
          <cell r="G729" t="str">
            <v>Underground service to new home.</v>
          </cell>
          <cell r="H729">
            <v>0</v>
          </cell>
          <cell r="I729">
            <v>0</v>
          </cell>
          <cell r="J729">
            <v>0</v>
          </cell>
          <cell r="K729">
            <v>142.9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142.9</v>
          </cell>
        </row>
        <row r="730">
          <cell r="A730" t="str">
            <v>ECSU.12.001343.01.03</v>
          </cell>
          <cell r="B730" t="str">
            <v>1100095</v>
          </cell>
          <cell r="C730" t="str">
            <v>SDTS PROJECT BILLING</v>
          </cell>
          <cell r="D730" t="str">
            <v>146</v>
          </cell>
          <cell r="E730" t="str">
            <v>70025400</v>
          </cell>
          <cell r="F730" t="str">
            <v>BRADY</v>
          </cell>
          <cell r="G730" t="str">
            <v>New Service hunting camp</v>
          </cell>
          <cell r="H730">
            <v>0</v>
          </cell>
          <cell r="I730">
            <v>0</v>
          </cell>
          <cell r="J730">
            <v>0</v>
          </cell>
          <cell r="K730">
            <v>47.63</v>
          </cell>
          <cell r="L730">
            <v>0</v>
          </cell>
          <cell r="M730">
            <v>0</v>
          </cell>
          <cell r="N730">
            <v>-47.63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</row>
        <row r="731">
          <cell r="A731" t="str">
            <v>ECSU.12.001344.01.03</v>
          </cell>
          <cell r="B731" t="str">
            <v>1100095</v>
          </cell>
          <cell r="C731" t="str">
            <v>SDTS PROJECT BILLING</v>
          </cell>
          <cell r="D731" t="str">
            <v>146</v>
          </cell>
          <cell r="E731" t="str">
            <v>70025500</v>
          </cell>
          <cell r="F731" t="str">
            <v>STANTON</v>
          </cell>
          <cell r="G731" t="str">
            <v>Pivot</v>
          </cell>
          <cell r="H731">
            <v>0</v>
          </cell>
          <cell r="I731">
            <v>0</v>
          </cell>
          <cell r="J731">
            <v>0</v>
          </cell>
          <cell r="K731">
            <v>610.78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610.78</v>
          </cell>
        </row>
        <row r="732">
          <cell r="A732" t="str">
            <v>ECSU.12.001345.01.03</v>
          </cell>
          <cell r="B732" t="str">
            <v>1100095</v>
          </cell>
          <cell r="C732" t="str">
            <v>SDTS PROJECT BILLING</v>
          </cell>
          <cell r="D732" t="str">
            <v>146</v>
          </cell>
          <cell r="E732" t="str">
            <v>70025500</v>
          </cell>
          <cell r="F732" t="str">
            <v>STANTON</v>
          </cell>
          <cell r="G732" t="str">
            <v>SVC to water well</v>
          </cell>
          <cell r="H732">
            <v>0</v>
          </cell>
          <cell r="I732">
            <v>0</v>
          </cell>
          <cell r="J732">
            <v>0</v>
          </cell>
          <cell r="K732">
            <v>34.29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34.29</v>
          </cell>
        </row>
        <row r="733">
          <cell r="A733" t="str">
            <v>ECSU.12.001346.01.03</v>
          </cell>
          <cell r="B733" t="str">
            <v>1100095</v>
          </cell>
          <cell r="C733" t="str">
            <v>SDTS PROJECT BILLING</v>
          </cell>
          <cell r="D733" t="str">
            <v>146</v>
          </cell>
          <cell r="E733" t="str">
            <v>70025500</v>
          </cell>
          <cell r="F733" t="str">
            <v>STANTON</v>
          </cell>
          <cell r="G733" t="str">
            <v>Long 14-1</v>
          </cell>
          <cell r="H733">
            <v>0</v>
          </cell>
          <cell r="I733">
            <v>0</v>
          </cell>
          <cell r="J733">
            <v>0</v>
          </cell>
          <cell r="K733">
            <v>127.03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127.03</v>
          </cell>
        </row>
        <row r="734">
          <cell r="A734" t="str">
            <v>ECSU.12.001347.01.03</v>
          </cell>
          <cell r="B734" t="str">
            <v>1100095</v>
          </cell>
          <cell r="C734" t="str">
            <v>SDTS PROJECT BILLING</v>
          </cell>
          <cell r="D734" t="str">
            <v>146</v>
          </cell>
          <cell r="E734" t="str">
            <v>70025500</v>
          </cell>
          <cell r="F734" t="str">
            <v>STANTON</v>
          </cell>
          <cell r="G734" t="str">
            <v>9406 Jay Rd</v>
          </cell>
          <cell r="H734">
            <v>0</v>
          </cell>
          <cell r="I734">
            <v>0</v>
          </cell>
          <cell r="J734">
            <v>0</v>
          </cell>
          <cell r="K734">
            <v>95.27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95.27</v>
          </cell>
        </row>
        <row r="735">
          <cell r="A735" t="str">
            <v>ECSU.12.001348.01.03</v>
          </cell>
          <cell r="B735" t="str">
            <v>1100095</v>
          </cell>
          <cell r="C735" t="str">
            <v>SDTS PROJECT BILLING</v>
          </cell>
          <cell r="D735" t="str">
            <v>146</v>
          </cell>
          <cell r="E735" t="str">
            <v>70025500</v>
          </cell>
          <cell r="F735" t="str">
            <v>STANTON</v>
          </cell>
          <cell r="G735" t="str">
            <v>Long 14-2</v>
          </cell>
          <cell r="H735">
            <v>0</v>
          </cell>
          <cell r="I735">
            <v>0</v>
          </cell>
          <cell r="J735">
            <v>0</v>
          </cell>
          <cell r="K735">
            <v>127.03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127.03</v>
          </cell>
        </row>
        <row r="736">
          <cell r="A736" t="str">
            <v>ECSU.12.001349.01.03</v>
          </cell>
          <cell r="B736" t="str">
            <v>1100095</v>
          </cell>
          <cell r="C736" t="str">
            <v>SDTS PROJECT BILLING</v>
          </cell>
          <cell r="D736" t="str">
            <v>146</v>
          </cell>
          <cell r="E736" t="str">
            <v>70025500</v>
          </cell>
          <cell r="F736" t="str">
            <v>STANTON</v>
          </cell>
          <cell r="G736" t="str">
            <v>Water Pit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685.57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685.57</v>
          </cell>
        </row>
        <row r="737">
          <cell r="A737" t="str">
            <v>ECSU.12.001350.01.03</v>
          </cell>
          <cell r="B737" t="str">
            <v>1100095</v>
          </cell>
          <cell r="C737" t="str">
            <v>SDTS PROJECT BILLING</v>
          </cell>
          <cell r="D737" t="str">
            <v>146</v>
          </cell>
          <cell r="E737" t="str">
            <v>70025400</v>
          </cell>
          <cell r="F737" t="str">
            <v>BRADY</v>
          </cell>
          <cell r="G737" t="str">
            <v>New Service House</v>
          </cell>
          <cell r="H737">
            <v>0</v>
          </cell>
          <cell r="I737">
            <v>0</v>
          </cell>
          <cell r="J737">
            <v>0</v>
          </cell>
          <cell r="K737">
            <v>127.03</v>
          </cell>
          <cell r="L737">
            <v>207.96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334.99</v>
          </cell>
        </row>
        <row r="738">
          <cell r="A738" t="str">
            <v>ECSU.12.001350.02.03</v>
          </cell>
          <cell r="B738" t="str">
            <v>1100095</v>
          </cell>
          <cell r="C738" t="str">
            <v>SDTS PROJECT BILLING</v>
          </cell>
          <cell r="D738" t="str">
            <v>146</v>
          </cell>
          <cell r="E738" t="str">
            <v>70025400</v>
          </cell>
          <cell r="F738" t="str">
            <v>BRADY</v>
          </cell>
          <cell r="G738" t="str">
            <v>New Service House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30.18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30.18</v>
          </cell>
        </row>
        <row r="739">
          <cell r="A739" t="str">
            <v>ECSU.12.001351.01.03</v>
          </cell>
          <cell r="B739" t="str">
            <v>1100095</v>
          </cell>
          <cell r="C739" t="str">
            <v>SDTS PROJECT BILLING</v>
          </cell>
          <cell r="D739" t="str">
            <v>146</v>
          </cell>
          <cell r="E739" t="str">
            <v>70025500</v>
          </cell>
          <cell r="F739" t="str">
            <v>STANTON</v>
          </cell>
          <cell r="G739" t="str">
            <v>Donnie Reid Sub.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60.35</v>
          </cell>
          <cell r="M739">
            <v>0</v>
          </cell>
          <cell r="N739">
            <v>0</v>
          </cell>
          <cell r="O739">
            <v>222.23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282.58</v>
          </cell>
        </row>
        <row r="740">
          <cell r="A740" t="str">
            <v>ECSU.12.001352.01.03</v>
          </cell>
          <cell r="B740" t="str">
            <v>1100095</v>
          </cell>
          <cell r="C740" t="str">
            <v>SDTS PROJECT BILLING</v>
          </cell>
          <cell r="D740" t="str">
            <v>146</v>
          </cell>
          <cell r="E740" t="str">
            <v>70025400</v>
          </cell>
          <cell r="F740" t="str">
            <v>BRADY</v>
          </cell>
          <cell r="G740" t="str">
            <v>New Service Water Well</v>
          </cell>
          <cell r="H740">
            <v>0</v>
          </cell>
          <cell r="I740">
            <v>0</v>
          </cell>
          <cell r="J740">
            <v>0</v>
          </cell>
          <cell r="K740">
            <v>47.63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47.63</v>
          </cell>
        </row>
        <row r="741">
          <cell r="A741" t="str">
            <v>ECSU.12.001353.01.03</v>
          </cell>
          <cell r="B741" t="str">
            <v>1100095</v>
          </cell>
          <cell r="C741" t="str">
            <v>SDTS PROJECT BILLING</v>
          </cell>
          <cell r="D741" t="str">
            <v>146</v>
          </cell>
          <cell r="E741" t="str">
            <v>70025400</v>
          </cell>
          <cell r="F741" t="str">
            <v>BRADY</v>
          </cell>
          <cell r="G741" t="str">
            <v>New Service General</v>
          </cell>
          <cell r="H741">
            <v>0</v>
          </cell>
          <cell r="I741">
            <v>0</v>
          </cell>
          <cell r="J741">
            <v>0</v>
          </cell>
          <cell r="K741">
            <v>47.63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47.63</v>
          </cell>
        </row>
        <row r="742">
          <cell r="A742" t="str">
            <v>ECSU.12.001354.01.03</v>
          </cell>
          <cell r="B742" t="str">
            <v>1100095</v>
          </cell>
          <cell r="C742" t="str">
            <v>SDTS PROJECT BILLING</v>
          </cell>
          <cell r="D742" t="str">
            <v>146</v>
          </cell>
          <cell r="E742" t="str">
            <v>70025500</v>
          </cell>
          <cell r="F742" t="str">
            <v>STANTON</v>
          </cell>
          <cell r="G742" t="str">
            <v>NEAL #1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357.02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357.02</v>
          </cell>
        </row>
        <row r="743">
          <cell r="A743" t="str">
            <v>ECSU.12.001356.01.03</v>
          </cell>
          <cell r="B743" t="str">
            <v>1100095</v>
          </cell>
          <cell r="C743" t="str">
            <v>SDTS PROJECT BILLING</v>
          </cell>
          <cell r="D743" t="str">
            <v>146</v>
          </cell>
          <cell r="E743" t="str">
            <v>70025700</v>
          </cell>
          <cell r="F743" t="str">
            <v>CELESTE</v>
          </cell>
          <cell r="G743" t="str">
            <v>srvice to house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1392.43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1392.43</v>
          </cell>
        </row>
        <row r="744">
          <cell r="A744" t="str">
            <v>ECSU.12.001357.01.03</v>
          </cell>
          <cell r="B744" t="str">
            <v>1100095</v>
          </cell>
          <cell r="C744" t="str">
            <v>SDTS PROJECT BILLING</v>
          </cell>
          <cell r="D744" t="str">
            <v>146</v>
          </cell>
          <cell r="E744" t="str">
            <v>70025700</v>
          </cell>
          <cell r="F744" t="str">
            <v>CELESTE</v>
          </cell>
          <cell r="G744" t="str">
            <v>Service to mh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1018.11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1018.11</v>
          </cell>
        </row>
        <row r="745">
          <cell r="A745" t="str">
            <v>ECSU.12.001358.01.03</v>
          </cell>
          <cell r="B745" t="str">
            <v>1100095</v>
          </cell>
          <cell r="C745" t="str">
            <v>SDTS PROJECT BILLING</v>
          </cell>
          <cell r="D745" t="str">
            <v>146</v>
          </cell>
          <cell r="E745" t="str">
            <v>70025500</v>
          </cell>
          <cell r="F745" t="str">
            <v>STANTON</v>
          </cell>
          <cell r="G745" t="str">
            <v>NW Mobile Home PRC 2200</v>
          </cell>
          <cell r="H745">
            <v>0</v>
          </cell>
          <cell r="I745">
            <v>0</v>
          </cell>
          <cell r="J745">
            <v>0</v>
          </cell>
          <cell r="K745">
            <v>127.03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127.03</v>
          </cell>
        </row>
        <row r="746">
          <cell r="A746" t="str">
            <v>ECSU.12.001359.01.03</v>
          </cell>
          <cell r="B746" t="str">
            <v>1100095</v>
          </cell>
          <cell r="C746" t="str">
            <v>SDTS PROJECT BILLING</v>
          </cell>
          <cell r="D746" t="str">
            <v>146</v>
          </cell>
          <cell r="E746" t="str">
            <v>70025700</v>
          </cell>
          <cell r="F746" t="str">
            <v>CELESTE</v>
          </cell>
          <cell r="G746" t="str">
            <v>service to house</v>
          </cell>
          <cell r="H746">
            <v>0</v>
          </cell>
          <cell r="I746">
            <v>0</v>
          </cell>
          <cell r="J746">
            <v>0</v>
          </cell>
          <cell r="K746">
            <v>404.34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404.34</v>
          </cell>
        </row>
        <row r="747">
          <cell r="A747" t="str">
            <v>ECSU.12.001359.02.03</v>
          </cell>
          <cell r="B747" t="str">
            <v>1100095</v>
          </cell>
          <cell r="C747" t="str">
            <v>SDTS PROJECT BILLING</v>
          </cell>
          <cell r="D747" t="str">
            <v>146</v>
          </cell>
          <cell r="E747" t="str">
            <v>70025700</v>
          </cell>
          <cell r="F747" t="str">
            <v>CELESTE</v>
          </cell>
          <cell r="G747" t="str">
            <v>service to house</v>
          </cell>
          <cell r="H747">
            <v>0</v>
          </cell>
          <cell r="I747">
            <v>0</v>
          </cell>
          <cell r="J747">
            <v>0</v>
          </cell>
          <cell r="K747">
            <v>93.3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93.3</v>
          </cell>
        </row>
        <row r="748">
          <cell r="A748" t="str">
            <v>ECSU.12.001360.01.03</v>
          </cell>
          <cell r="B748" t="str">
            <v>1100095</v>
          </cell>
          <cell r="C748" t="str">
            <v>SDTS PROJECT BILLING</v>
          </cell>
          <cell r="D748" t="str">
            <v>146</v>
          </cell>
          <cell r="E748" t="str">
            <v>70025500</v>
          </cell>
          <cell r="F748" t="str">
            <v>STANTON</v>
          </cell>
          <cell r="G748" t="str">
            <v>Watkins #7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64.63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64.63</v>
          </cell>
        </row>
        <row r="749">
          <cell r="A749" t="str">
            <v>ECSU.12.001361.01.03</v>
          </cell>
          <cell r="B749" t="str">
            <v>1100095</v>
          </cell>
          <cell r="C749" t="str">
            <v>SDTS PROJECT BILLING</v>
          </cell>
          <cell r="D749" t="str">
            <v>146</v>
          </cell>
          <cell r="E749" t="str">
            <v>70025500</v>
          </cell>
          <cell r="F749" t="str">
            <v>STANTON</v>
          </cell>
          <cell r="G749" t="str">
            <v>Watkins #8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64.63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64.63</v>
          </cell>
        </row>
        <row r="750">
          <cell r="A750" t="str">
            <v>ECSU.12.001362.01.03</v>
          </cell>
          <cell r="B750" t="str">
            <v>1100095</v>
          </cell>
          <cell r="C750" t="str">
            <v>SDTS PROJECT BILLING</v>
          </cell>
          <cell r="D750" t="str">
            <v>146</v>
          </cell>
          <cell r="E750" t="str">
            <v>70025400</v>
          </cell>
          <cell r="F750" t="str">
            <v>BRADY</v>
          </cell>
          <cell r="G750" t="str">
            <v>Sevice Revisal</v>
          </cell>
          <cell r="H750">
            <v>0</v>
          </cell>
          <cell r="I750">
            <v>0</v>
          </cell>
          <cell r="J750">
            <v>0</v>
          </cell>
          <cell r="K750">
            <v>300.56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300.56</v>
          </cell>
        </row>
        <row r="751">
          <cell r="A751" t="str">
            <v>ECSU.12.001363.01.03</v>
          </cell>
          <cell r="B751" t="str">
            <v>1100095</v>
          </cell>
          <cell r="C751" t="str">
            <v>SDTS PROJECT BILLING</v>
          </cell>
          <cell r="D751" t="str">
            <v>146</v>
          </cell>
          <cell r="E751" t="str">
            <v>70025400</v>
          </cell>
          <cell r="F751" t="str">
            <v>BRADY</v>
          </cell>
          <cell r="G751" t="str">
            <v>New Service Water Well</v>
          </cell>
          <cell r="H751">
            <v>0</v>
          </cell>
          <cell r="I751">
            <v>0</v>
          </cell>
          <cell r="J751">
            <v>0</v>
          </cell>
          <cell r="K751">
            <v>266.24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266.24</v>
          </cell>
        </row>
        <row r="752">
          <cell r="A752" t="str">
            <v>ECSU.12.001364.01.03</v>
          </cell>
          <cell r="B752" t="str">
            <v>1100095</v>
          </cell>
          <cell r="C752" t="str">
            <v>SDTS PROJECT BILLING</v>
          </cell>
          <cell r="D752" t="str">
            <v>146</v>
          </cell>
          <cell r="E752" t="str">
            <v>70025500</v>
          </cell>
          <cell r="F752" t="str">
            <v>STANTON</v>
          </cell>
          <cell r="G752" t="str">
            <v>Blalock B-708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129.27000000000001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129.27000000000001</v>
          </cell>
        </row>
        <row r="753">
          <cell r="A753" t="str">
            <v>ECSU.12.001365.01.03</v>
          </cell>
          <cell r="B753" t="str">
            <v>1100095</v>
          </cell>
          <cell r="C753" t="str">
            <v>SDTS PROJECT BILLING</v>
          </cell>
          <cell r="D753" t="str">
            <v>146</v>
          </cell>
          <cell r="E753" t="str">
            <v>70025500</v>
          </cell>
          <cell r="F753" t="str">
            <v>STANTON</v>
          </cell>
          <cell r="G753" t="str">
            <v>Hunt Farms 33-2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145.41999999999999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145.41999999999999</v>
          </cell>
        </row>
        <row r="754">
          <cell r="A754" t="str">
            <v>ECSU.12.001366.01.03</v>
          </cell>
          <cell r="B754" t="str">
            <v>1100095</v>
          </cell>
          <cell r="C754" t="str">
            <v>SDTS PROJECT BILLING</v>
          </cell>
          <cell r="D754" t="str">
            <v>146</v>
          </cell>
          <cell r="E754" t="str">
            <v>70025500</v>
          </cell>
          <cell r="F754" t="str">
            <v>STANTON</v>
          </cell>
          <cell r="G754" t="str">
            <v>Horton 19-1</v>
          </cell>
          <cell r="H754">
            <v>0</v>
          </cell>
          <cell r="I754">
            <v>0</v>
          </cell>
          <cell r="J754">
            <v>0</v>
          </cell>
          <cell r="K754">
            <v>58.93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58.93</v>
          </cell>
        </row>
        <row r="755">
          <cell r="A755" t="str">
            <v>ECSU.12.001367.01.03</v>
          </cell>
          <cell r="B755" t="str">
            <v>1100095</v>
          </cell>
          <cell r="C755" t="str">
            <v>SDTS PROJECT BILLING</v>
          </cell>
          <cell r="D755" t="str">
            <v>146</v>
          </cell>
          <cell r="E755" t="str">
            <v>70025500</v>
          </cell>
          <cell r="F755" t="str">
            <v>STANTON</v>
          </cell>
          <cell r="G755" t="str">
            <v>Long 21-2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96.95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96.95</v>
          </cell>
        </row>
        <row r="756">
          <cell r="A756" t="str">
            <v>ECSU.12.001368.01.03</v>
          </cell>
          <cell r="B756" t="str">
            <v>1100095</v>
          </cell>
          <cell r="C756" t="str">
            <v>SDTS PROJECT BILLING</v>
          </cell>
          <cell r="D756" t="str">
            <v>146</v>
          </cell>
          <cell r="E756" t="str">
            <v>70025500</v>
          </cell>
          <cell r="F756" t="str">
            <v>STANTON</v>
          </cell>
          <cell r="G756" t="str">
            <v>Lavaca 38-3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96.95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96.95</v>
          </cell>
        </row>
        <row r="757">
          <cell r="A757" t="str">
            <v>ECSU.12.001371.01.03</v>
          </cell>
          <cell r="B757" t="str">
            <v>1100095</v>
          </cell>
          <cell r="C757" t="str">
            <v>SDTS PROJECT BILLING</v>
          </cell>
          <cell r="D757" t="str">
            <v>146</v>
          </cell>
          <cell r="E757" t="str">
            <v>70025500</v>
          </cell>
          <cell r="F757" t="str">
            <v>STANTON</v>
          </cell>
          <cell r="G757" t="str">
            <v>King 13-1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113.11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113.11</v>
          </cell>
        </row>
        <row r="758">
          <cell r="A758" t="str">
            <v>ECSU.12.001372.01.03</v>
          </cell>
          <cell r="B758" t="str">
            <v>1100095</v>
          </cell>
          <cell r="C758" t="str">
            <v>SDTS PROJECT BILLING</v>
          </cell>
          <cell r="D758" t="str">
            <v>146</v>
          </cell>
          <cell r="E758" t="str">
            <v>70025500</v>
          </cell>
          <cell r="F758" t="str">
            <v>STANTON</v>
          </cell>
          <cell r="G758" t="str">
            <v>Newton 10-1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80.790000000000006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80.790000000000006</v>
          </cell>
        </row>
        <row r="759">
          <cell r="A759" t="str">
            <v>ECSU.12.001373.01.03</v>
          </cell>
          <cell r="B759" t="str">
            <v>1100095</v>
          </cell>
          <cell r="C759" t="str">
            <v>SDTS PROJECT BILLING</v>
          </cell>
          <cell r="D759" t="str">
            <v>146</v>
          </cell>
          <cell r="E759" t="str">
            <v>70025500</v>
          </cell>
          <cell r="F759" t="str">
            <v>STANTON</v>
          </cell>
          <cell r="G759" t="str">
            <v>Pope 13-1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80.790000000000006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80.790000000000006</v>
          </cell>
        </row>
        <row r="760">
          <cell r="A760" t="str">
            <v>ECSU.12.001374.01.03</v>
          </cell>
          <cell r="B760" t="str">
            <v>1100095</v>
          </cell>
          <cell r="C760" t="str">
            <v>SDTS PROJECT BILLING</v>
          </cell>
          <cell r="D760" t="str">
            <v>146</v>
          </cell>
          <cell r="E760" t="str">
            <v>70025500</v>
          </cell>
          <cell r="F760" t="str">
            <v>STANTON</v>
          </cell>
          <cell r="G760" t="str">
            <v>Nix 16 A2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96.95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96.95</v>
          </cell>
        </row>
        <row r="761">
          <cell r="A761" t="str">
            <v>ECSU.12.001376.01.03</v>
          </cell>
          <cell r="B761" t="str">
            <v>1100095</v>
          </cell>
          <cell r="C761" t="str">
            <v>SDTS PROJECT BILLING</v>
          </cell>
          <cell r="D761" t="str">
            <v>146</v>
          </cell>
          <cell r="E761" t="str">
            <v>70025500</v>
          </cell>
          <cell r="F761" t="str">
            <v>STANTON</v>
          </cell>
          <cell r="G761" t="str">
            <v>Long 21 1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117.48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117.48</v>
          </cell>
        </row>
        <row r="762">
          <cell r="A762" t="str">
            <v>ECSU.12.001377.01.03</v>
          </cell>
          <cell r="B762" t="str">
            <v>1100095</v>
          </cell>
          <cell r="C762" t="str">
            <v>SDTS PROJECT BILLING</v>
          </cell>
          <cell r="D762" t="str">
            <v>146</v>
          </cell>
          <cell r="E762" t="str">
            <v>70025500</v>
          </cell>
          <cell r="F762" t="str">
            <v>STANTON</v>
          </cell>
          <cell r="G762" t="str">
            <v>Abraxas 31C #3</v>
          </cell>
          <cell r="H762">
            <v>0</v>
          </cell>
          <cell r="I762">
            <v>0</v>
          </cell>
          <cell r="J762">
            <v>0</v>
          </cell>
          <cell r="K762">
            <v>127.03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127.03</v>
          </cell>
        </row>
        <row r="763">
          <cell r="A763" t="str">
            <v>ECSU.12.001378.01.03</v>
          </cell>
          <cell r="B763" t="str">
            <v>1100095</v>
          </cell>
          <cell r="C763" t="str">
            <v>SDTS PROJECT BILLING</v>
          </cell>
          <cell r="D763" t="str">
            <v>146</v>
          </cell>
          <cell r="E763" t="str">
            <v>70025400</v>
          </cell>
          <cell r="F763" t="str">
            <v>BRADY</v>
          </cell>
          <cell r="G763" t="str">
            <v>New Service Barn</v>
          </cell>
          <cell r="H763">
            <v>0</v>
          </cell>
          <cell r="I763">
            <v>0</v>
          </cell>
          <cell r="J763">
            <v>0</v>
          </cell>
          <cell r="K763">
            <v>111.15</v>
          </cell>
          <cell r="L763">
            <v>0</v>
          </cell>
          <cell r="M763">
            <v>178.51</v>
          </cell>
          <cell r="N763">
            <v>0</v>
          </cell>
          <cell r="O763">
            <v>0</v>
          </cell>
          <cell r="P763">
            <v>136.84</v>
          </cell>
          <cell r="Q763">
            <v>589.04999999999995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1015.55</v>
          </cell>
        </row>
        <row r="764">
          <cell r="A764" t="str">
            <v>ECSU.12.001379.01.03</v>
          </cell>
          <cell r="B764" t="str">
            <v>1100095</v>
          </cell>
          <cell r="C764" t="str">
            <v>SDTS PROJECT BILLING</v>
          </cell>
          <cell r="D764" t="str">
            <v>146</v>
          </cell>
          <cell r="E764" t="str">
            <v>70025400</v>
          </cell>
          <cell r="F764" t="str">
            <v>BRADY</v>
          </cell>
          <cell r="G764" t="str">
            <v>New Service Barn</v>
          </cell>
          <cell r="H764">
            <v>0</v>
          </cell>
          <cell r="I764">
            <v>0</v>
          </cell>
          <cell r="J764">
            <v>0</v>
          </cell>
          <cell r="K764">
            <v>79.39</v>
          </cell>
          <cell r="L764">
            <v>602.9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682.29</v>
          </cell>
        </row>
        <row r="765">
          <cell r="A765" t="str">
            <v>ECSU.12.001380.01.03</v>
          </cell>
          <cell r="B765" t="str">
            <v>1100095</v>
          </cell>
          <cell r="C765" t="str">
            <v>SDTS PROJECT BILLING</v>
          </cell>
          <cell r="D765" t="str">
            <v>146</v>
          </cell>
          <cell r="E765" t="str">
            <v>70025400</v>
          </cell>
          <cell r="F765" t="str">
            <v>BRADY</v>
          </cell>
          <cell r="G765" t="str">
            <v>Parchman Mullin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599.89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599.89</v>
          </cell>
        </row>
        <row r="766">
          <cell r="A766" t="str">
            <v>ECSU.12.001381.01.03</v>
          </cell>
          <cell r="B766" t="str">
            <v>1100095</v>
          </cell>
          <cell r="C766" t="str">
            <v>SDTS PROJECT BILLING</v>
          </cell>
          <cell r="D766" t="str">
            <v>146</v>
          </cell>
          <cell r="E766" t="str">
            <v>70025500</v>
          </cell>
          <cell r="F766" t="str">
            <v>STANTON</v>
          </cell>
          <cell r="G766" t="str">
            <v>Lange SWD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234.43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234.43</v>
          </cell>
        </row>
        <row r="767">
          <cell r="A767" t="str">
            <v>ECSU.12.001382.01.03</v>
          </cell>
          <cell r="B767" t="str">
            <v>1100095</v>
          </cell>
          <cell r="C767" t="str">
            <v>SDTS PROJECT BILLING</v>
          </cell>
          <cell r="D767" t="str">
            <v>146</v>
          </cell>
          <cell r="E767" t="str">
            <v>70025500</v>
          </cell>
          <cell r="F767" t="str">
            <v>STANTON</v>
          </cell>
          <cell r="G767" t="str">
            <v>Margaret 247-2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96.95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96.95</v>
          </cell>
        </row>
        <row r="768">
          <cell r="A768" t="str">
            <v>ECSU.12.001383.01.03</v>
          </cell>
          <cell r="B768" t="str">
            <v>1100095</v>
          </cell>
          <cell r="C768" t="str">
            <v>SDTS PROJECT BILLING</v>
          </cell>
          <cell r="D768" t="str">
            <v>146</v>
          </cell>
          <cell r="E768" t="str">
            <v>70025500</v>
          </cell>
          <cell r="F768" t="str">
            <v>STANTON</v>
          </cell>
          <cell r="G768" t="str">
            <v>Posh 1701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96.95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96.95</v>
          </cell>
        </row>
        <row r="769">
          <cell r="A769" t="str">
            <v>ECSU.12.001384.01.03</v>
          </cell>
          <cell r="B769" t="str">
            <v>1100095</v>
          </cell>
          <cell r="C769" t="str">
            <v>SDTS PROJECT BILLING</v>
          </cell>
          <cell r="D769" t="str">
            <v>146</v>
          </cell>
          <cell r="E769" t="str">
            <v>70025500</v>
          </cell>
          <cell r="F769" t="str">
            <v>STANTON</v>
          </cell>
          <cell r="G769" t="str">
            <v>Shockley PME - Joint Pole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96.95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96.95</v>
          </cell>
        </row>
        <row r="770">
          <cell r="A770" t="str">
            <v>ECSU.12.001385.01.03</v>
          </cell>
          <cell r="B770" t="str">
            <v>1100095</v>
          </cell>
          <cell r="C770" t="str">
            <v>SDTS PROJECT BILLING</v>
          </cell>
          <cell r="D770" t="str">
            <v>146</v>
          </cell>
          <cell r="E770" t="str">
            <v>70025500</v>
          </cell>
          <cell r="F770" t="str">
            <v>STANTON</v>
          </cell>
          <cell r="G770" t="str">
            <v>Music A #2</v>
          </cell>
          <cell r="H770">
            <v>0</v>
          </cell>
          <cell r="I770">
            <v>0</v>
          </cell>
          <cell r="J770">
            <v>0</v>
          </cell>
          <cell r="K770">
            <v>127.03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127.03</v>
          </cell>
        </row>
        <row r="771">
          <cell r="A771" t="str">
            <v>ECSU.12.001386.01.03</v>
          </cell>
          <cell r="B771" t="str">
            <v>1100095</v>
          </cell>
          <cell r="C771" t="str">
            <v>SDTS PROJECT BILLING</v>
          </cell>
          <cell r="D771" t="str">
            <v>146</v>
          </cell>
          <cell r="E771" t="str">
            <v>70025500</v>
          </cell>
          <cell r="F771" t="str">
            <v>STANTON</v>
          </cell>
          <cell r="G771" t="str">
            <v>2210 N County Rd 1120</v>
          </cell>
          <cell r="H771">
            <v>0</v>
          </cell>
          <cell r="I771">
            <v>0</v>
          </cell>
          <cell r="J771">
            <v>0</v>
          </cell>
          <cell r="K771">
            <v>111.15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111.15</v>
          </cell>
        </row>
        <row r="772">
          <cell r="A772" t="str">
            <v>ECSU.12.001387.01.03</v>
          </cell>
          <cell r="B772" t="str">
            <v>1100095</v>
          </cell>
          <cell r="C772" t="str">
            <v>SDTS PROJECT BILLING</v>
          </cell>
          <cell r="D772" t="str">
            <v>146</v>
          </cell>
          <cell r="E772" t="str">
            <v>70025500</v>
          </cell>
          <cell r="F772" t="str">
            <v>STANTON</v>
          </cell>
          <cell r="G772" t="str">
            <v>Shop</v>
          </cell>
          <cell r="H772">
            <v>0</v>
          </cell>
          <cell r="I772">
            <v>0</v>
          </cell>
          <cell r="J772">
            <v>0</v>
          </cell>
          <cell r="K772">
            <v>85.74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85.74</v>
          </cell>
        </row>
        <row r="773">
          <cell r="A773" t="str">
            <v>ECSU.12.001389.01.03</v>
          </cell>
          <cell r="B773" t="str">
            <v>1100095</v>
          </cell>
          <cell r="C773" t="str">
            <v>SDTS PROJECT BILLING</v>
          </cell>
          <cell r="D773" t="str">
            <v>146</v>
          </cell>
          <cell r="E773" t="str">
            <v>70025500</v>
          </cell>
          <cell r="F773" t="str">
            <v>STANTON</v>
          </cell>
          <cell r="G773" t="str">
            <v>3312 N Co Rd 1144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478.19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478.19</v>
          </cell>
        </row>
        <row r="774">
          <cell r="A774" t="str">
            <v>ECSU.12.001390.01.03</v>
          </cell>
          <cell r="B774" t="str">
            <v>1100095</v>
          </cell>
          <cell r="C774" t="str">
            <v>SDTS PROJECT BILLING</v>
          </cell>
          <cell r="D774" t="str">
            <v>146</v>
          </cell>
          <cell r="E774" t="str">
            <v>70025500</v>
          </cell>
          <cell r="F774" t="str">
            <v>STANTON</v>
          </cell>
          <cell r="G774" t="str">
            <v>North Mobile Home A PRC 220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273.51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273.51</v>
          </cell>
        </row>
        <row r="775">
          <cell r="A775" t="str">
            <v>ECSU.12.001391.01.03</v>
          </cell>
          <cell r="B775" t="str">
            <v>1100095</v>
          </cell>
          <cell r="C775" t="str">
            <v>SDTS PROJECT BILLING</v>
          </cell>
          <cell r="D775" t="str">
            <v>146</v>
          </cell>
          <cell r="E775" t="str">
            <v>70025500</v>
          </cell>
          <cell r="F775" t="str">
            <v>STANTON</v>
          </cell>
          <cell r="G775" t="str">
            <v>Hunt 15 #8</v>
          </cell>
          <cell r="H775">
            <v>0</v>
          </cell>
          <cell r="I775">
            <v>0</v>
          </cell>
          <cell r="J775">
            <v>0</v>
          </cell>
          <cell r="K775">
            <v>127.03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127.03</v>
          </cell>
        </row>
        <row r="776">
          <cell r="A776" t="str">
            <v>ECSU.12.001392.01.03</v>
          </cell>
          <cell r="B776" t="str">
            <v>1100095</v>
          </cell>
          <cell r="C776" t="str">
            <v>SDTS PROJECT BILLING</v>
          </cell>
          <cell r="D776" t="str">
            <v>146</v>
          </cell>
          <cell r="E776" t="str">
            <v>70025500</v>
          </cell>
          <cell r="F776" t="str">
            <v>STANTON</v>
          </cell>
          <cell r="G776" t="str">
            <v>7022 E Co Rd 64 MH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113.11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113.11</v>
          </cell>
        </row>
        <row r="777">
          <cell r="A777" t="str">
            <v>ECSU.12.001393.01.03</v>
          </cell>
          <cell r="B777" t="str">
            <v>1100095</v>
          </cell>
          <cell r="C777" t="str">
            <v>SDTS PROJECT BILLING</v>
          </cell>
          <cell r="D777" t="str">
            <v>146</v>
          </cell>
          <cell r="E777" t="str">
            <v>70025700</v>
          </cell>
          <cell r="F777" t="str">
            <v>CELESTE</v>
          </cell>
          <cell r="G777" t="str">
            <v>service to mh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1036.83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1036.83</v>
          </cell>
        </row>
        <row r="778">
          <cell r="A778" t="str">
            <v>ECSU.12.001393.02.03</v>
          </cell>
          <cell r="B778" t="str">
            <v>1100095</v>
          </cell>
          <cell r="C778" t="str">
            <v>SDTS PROJECT BILLING</v>
          </cell>
          <cell r="D778" t="str">
            <v>146</v>
          </cell>
          <cell r="E778" t="str">
            <v>70025700</v>
          </cell>
          <cell r="F778" t="str">
            <v>CELESTE</v>
          </cell>
          <cell r="G778" t="str">
            <v>service to mh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59.24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59.24</v>
          </cell>
        </row>
        <row r="779">
          <cell r="A779" t="str">
            <v>ECSU.12.001394.01.03</v>
          </cell>
          <cell r="B779" t="str">
            <v>1100095</v>
          </cell>
          <cell r="C779" t="str">
            <v>SDTS PROJECT BILLING</v>
          </cell>
          <cell r="D779" t="str">
            <v>146</v>
          </cell>
          <cell r="E779" t="str">
            <v>70025500</v>
          </cell>
          <cell r="F779" t="str">
            <v>STANTON</v>
          </cell>
          <cell r="G779" t="str">
            <v>2022 CRC 2831 Stanton TX, 79782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434.51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434.51</v>
          </cell>
        </row>
        <row r="780">
          <cell r="A780" t="str">
            <v>ECSU.12.001395.01.03</v>
          </cell>
          <cell r="B780" t="str">
            <v>1100095</v>
          </cell>
          <cell r="C780" t="str">
            <v>SDTS PROJECT BILLING</v>
          </cell>
          <cell r="D780" t="str">
            <v>146</v>
          </cell>
          <cell r="E780" t="str">
            <v>70025700</v>
          </cell>
          <cell r="F780" t="str">
            <v>CELESTE</v>
          </cell>
          <cell r="G780" t="str">
            <v>serive to mh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512.69000000000005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512.69000000000005</v>
          </cell>
        </row>
        <row r="781">
          <cell r="A781" t="str">
            <v>ECSU.12.001396.01.03</v>
          </cell>
          <cell r="B781" t="str">
            <v>1100095</v>
          </cell>
          <cell r="C781" t="str">
            <v>SDTS PROJECT BILLING</v>
          </cell>
          <cell r="D781" t="str">
            <v>146</v>
          </cell>
          <cell r="E781" t="str">
            <v>70025500</v>
          </cell>
          <cell r="F781" t="str">
            <v>STANTON</v>
          </cell>
          <cell r="G781" t="str">
            <v>Waste Plant</v>
          </cell>
          <cell r="H781">
            <v>0</v>
          </cell>
          <cell r="I781">
            <v>0</v>
          </cell>
          <cell r="J781">
            <v>0</v>
          </cell>
          <cell r="K781">
            <v>88.92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88.92</v>
          </cell>
        </row>
        <row r="782">
          <cell r="A782" t="str">
            <v>ECSU.12.001397.01.03</v>
          </cell>
          <cell r="B782" t="str">
            <v>1100095</v>
          </cell>
          <cell r="C782" t="str">
            <v>SDTS PROJECT BILLING</v>
          </cell>
          <cell r="D782" t="str">
            <v>146</v>
          </cell>
          <cell r="E782" t="str">
            <v>70025700</v>
          </cell>
          <cell r="F782" t="str">
            <v>CELESTE</v>
          </cell>
          <cell r="G782" t="str">
            <v>service to Mh</v>
          </cell>
          <cell r="H782">
            <v>0</v>
          </cell>
          <cell r="I782">
            <v>0</v>
          </cell>
          <cell r="J782">
            <v>0</v>
          </cell>
          <cell r="K782">
            <v>279.92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279.92</v>
          </cell>
        </row>
        <row r="783">
          <cell r="A783" t="str">
            <v>ECSU.12.001398.01.03</v>
          </cell>
          <cell r="B783" t="str">
            <v>1100095</v>
          </cell>
          <cell r="C783" t="str">
            <v>SDTS PROJECT BILLING</v>
          </cell>
          <cell r="D783" t="str">
            <v>146</v>
          </cell>
          <cell r="E783" t="str">
            <v>70025500</v>
          </cell>
          <cell r="F783" t="str">
            <v>STANTON</v>
          </cell>
          <cell r="G783" t="str">
            <v>White 20-2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96.95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96.95</v>
          </cell>
        </row>
        <row r="784">
          <cell r="A784" t="str">
            <v>ECSU.12.001399.01.03</v>
          </cell>
          <cell r="B784" t="str">
            <v>1100095</v>
          </cell>
          <cell r="C784" t="str">
            <v>SDTS PROJECT BILLING</v>
          </cell>
          <cell r="D784" t="str">
            <v>146</v>
          </cell>
          <cell r="E784" t="str">
            <v>70025500</v>
          </cell>
          <cell r="F784" t="str">
            <v>STANTON</v>
          </cell>
          <cell r="G784" t="str">
            <v>Yater-Adams Tank Battery</v>
          </cell>
          <cell r="H784">
            <v>0</v>
          </cell>
          <cell r="I784">
            <v>0</v>
          </cell>
          <cell r="J784">
            <v>0</v>
          </cell>
          <cell r="K784">
            <v>127.03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127.03</v>
          </cell>
        </row>
        <row r="785">
          <cell r="A785" t="str">
            <v>ECSU.12.001400.01.03</v>
          </cell>
          <cell r="B785" t="str">
            <v>1100095</v>
          </cell>
          <cell r="C785" t="str">
            <v>SDTS PROJECT BILLING</v>
          </cell>
          <cell r="D785" t="str">
            <v>146</v>
          </cell>
          <cell r="E785" t="str">
            <v>70025500</v>
          </cell>
          <cell r="F785" t="str">
            <v>STANTON</v>
          </cell>
          <cell r="G785" t="str">
            <v>Irrigation - 10HP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161.58000000000001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161.58000000000001</v>
          </cell>
        </row>
        <row r="786">
          <cell r="A786" t="str">
            <v>ECSU.12.001402.01.03</v>
          </cell>
          <cell r="B786" t="str">
            <v>1100095</v>
          </cell>
          <cell r="C786" t="str">
            <v>SDTS PROJECT BILLING</v>
          </cell>
          <cell r="D786" t="str">
            <v>146</v>
          </cell>
          <cell r="E786" t="str">
            <v>70025500</v>
          </cell>
          <cell r="F786" t="str">
            <v>STANTON</v>
          </cell>
          <cell r="G786" t="str">
            <v>SRH 14-12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96.95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96.95</v>
          </cell>
        </row>
        <row r="787">
          <cell r="A787" t="str">
            <v>ECSU.12.001403.01.03</v>
          </cell>
          <cell r="B787" t="str">
            <v>1100095</v>
          </cell>
          <cell r="C787" t="str">
            <v>SDTS PROJECT BILLING</v>
          </cell>
          <cell r="D787" t="str">
            <v>146</v>
          </cell>
          <cell r="E787" t="str">
            <v>70025500</v>
          </cell>
          <cell r="F787" t="str">
            <v>STANTON</v>
          </cell>
          <cell r="G787" t="str">
            <v>SRH 11-3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258.52999999999997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258.52999999999997</v>
          </cell>
        </row>
        <row r="788">
          <cell r="A788" t="str">
            <v>ECSU.12.001404.01.03</v>
          </cell>
          <cell r="B788" t="str">
            <v>1100095</v>
          </cell>
          <cell r="C788" t="str">
            <v>SDTS PROJECT BILLING</v>
          </cell>
          <cell r="D788" t="str">
            <v>146</v>
          </cell>
          <cell r="E788" t="str">
            <v>70025500</v>
          </cell>
          <cell r="F788" t="str">
            <v>STANTON</v>
          </cell>
          <cell r="G788" t="str">
            <v>SRH 11-4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96.95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96.95</v>
          </cell>
        </row>
        <row r="789">
          <cell r="A789" t="str">
            <v>ECSU.12.001405.01.03</v>
          </cell>
          <cell r="B789" t="str">
            <v>1100095</v>
          </cell>
          <cell r="C789" t="str">
            <v>SDTS PROJECT BILLING</v>
          </cell>
          <cell r="D789" t="str">
            <v>146</v>
          </cell>
          <cell r="E789" t="str">
            <v>70025500</v>
          </cell>
          <cell r="F789" t="str">
            <v>STANTON</v>
          </cell>
          <cell r="G789" t="str">
            <v>Center Pivot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64.63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64.63</v>
          </cell>
        </row>
        <row r="790">
          <cell r="A790" t="str">
            <v>ECSU.12.001406.01.03</v>
          </cell>
          <cell r="B790" t="str">
            <v>1100095</v>
          </cell>
          <cell r="C790" t="str">
            <v>SDTS PROJECT BILLING</v>
          </cell>
          <cell r="D790" t="str">
            <v>146</v>
          </cell>
          <cell r="E790" t="str">
            <v>70025500</v>
          </cell>
          <cell r="F790" t="str">
            <v>STANTON</v>
          </cell>
          <cell r="G790" t="str">
            <v>Hornfrog #1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129.27000000000001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129.27000000000001</v>
          </cell>
        </row>
        <row r="791">
          <cell r="A791" t="str">
            <v>ECSU.12.001407.01.03</v>
          </cell>
          <cell r="B791" t="str">
            <v>1100095</v>
          </cell>
          <cell r="C791" t="str">
            <v>SDTS PROJECT BILLING</v>
          </cell>
          <cell r="D791" t="str">
            <v>146</v>
          </cell>
          <cell r="E791" t="str">
            <v>70025500</v>
          </cell>
          <cell r="F791" t="str">
            <v>STANTON</v>
          </cell>
          <cell r="G791" t="str">
            <v>Nichols 24 #3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64.63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64.63</v>
          </cell>
        </row>
        <row r="792">
          <cell r="A792" t="str">
            <v>ECSU.12.001408.01.03</v>
          </cell>
          <cell r="B792" t="str">
            <v>1100095</v>
          </cell>
          <cell r="C792" t="str">
            <v>SDTS PROJECT BILLING</v>
          </cell>
          <cell r="D792" t="str">
            <v>146</v>
          </cell>
          <cell r="E792" t="str">
            <v>70025500</v>
          </cell>
          <cell r="F792" t="str">
            <v>STANTON</v>
          </cell>
          <cell r="G792" t="str">
            <v>Lawyer #2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96.95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96.95</v>
          </cell>
        </row>
        <row r="793">
          <cell r="A793" t="str">
            <v>ECSU.12.001409.01.03</v>
          </cell>
          <cell r="B793" t="str">
            <v>1100095</v>
          </cell>
          <cell r="C793" t="str">
            <v>SDTS PROJECT BILLING</v>
          </cell>
          <cell r="D793" t="str">
            <v>146</v>
          </cell>
          <cell r="E793" t="str">
            <v>70025500</v>
          </cell>
          <cell r="F793" t="str">
            <v>STANTON</v>
          </cell>
          <cell r="G793" t="str">
            <v>Glass A-3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64.63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64.63</v>
          </cell>
        </row>
        <row r="794">
          <cell r="A794" t="str">
            <v>ECSU.12.001410.01.03</v>
          </cell>
          <cell r="B794" t="str">
            <v>1100095</v>
          </cell>
          <cell r="C794" t="str">
            <v>SDTS PROJECT BILLING</v>
          </cell>
          <cell r="D794" t="str">
            <v>146</v>
          </cell>
          <cell r="E794" t="str">
            <v>70025500</v>
          </cell>
          <cell r="F794" t="str">
            <v>STANTON</v>
          </cell>
          <cell r="G794" t="str">
            <v>Jones 46-3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113.11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113.11</v>
          </cell>
        </row>
        <row r="795">
          <cell r="A795" t="str">
            <v>ECSU.12.001412.01.03</v>
          </cell>
          <cell r="B795" t="str">
            <v>1100095</v>
          </cell>
          <cell r="C795" t="str">
            <v>SDTS PROJECT BILLING</v>
          </cell>
          <cell r="D795" t="str">
            <v>146</v>
          </cell>
          <cell r="E795" t="str">
            <v>70025500</v>
          </cell>
          <cell r="F795" t="str">
            <v>STANTON</v>
          </cell>
          <cell r="G795" t="str">
            <v>Burchell 20-1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96.95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96.95</v>
          </cell>
        </row>
        <row r="796">
          <cell r="A796" t="str">
            <v>ECSU.12.001413.01.03</v>
          </cell>
          <cell r="B796" t="str">
            <v>1100095</v>
          </cell>
          <cell r="C796" t="str">
            <v>SDTS PROJECT BILLING</v>
          </cell>
          <cell r="D796" t="str">
            <v>146</v>
          </cell>
          <cell r="E796" t="str">
            <v>70025500</v>
          </cell>
          <cell r="F796" t="str">
            <v>STANTON</v>
          </cell>
          <cell r="G796" t="str">
            <v>New Residence - KR Allred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129.27000000000001</v>
          </cell>
          <cell r="M796">
            <v>1748.75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1878.02</v>
          </cell>
        </row>
        <row r="797">
          <cell r="A797" t="str">
            <v>ECSU.12.001414.01.03</v>
          </cell>
          <cell r="B797" t="str">
            <v>1100095</v>
          </cell>
          <cell r="C797" t="str">
            <v>SDTS PROJECT BILLING</v>
          </cell>
          <cell r="D797" t="str">
            <v>146</v>
          </cell>
          <cell r="E797" t="str">
            <v>70025500</v>
          </cell>
          <cell r="F797" t="str">
            <v>STANTON</v>
          </cell>
          <cell r="G797" t="str">
            <v>Gibson 9-3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178.51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178.51</v>
          </cell>
        </row>
        <row r="798">
          <cell r="A798" t="str">
            <v>ECSU.12.001415.01.03</v>
          </cell>
          <cell r="B798" t="str">
            <v>1100095</v>
          </cell>
          <cell r="C798" t="str">
            <v>SDTS PROJECT BILLING</v>
          </cell>
          <cell r="D798" t="str">
            <v>146</v>
          </cell>
          <cell r="E798" t="str">
            <v>70025500</v>
          </cell>
          <cell r="F798" t="str">
            <v>STANTON</v>
          </cell>
          <cell r="G798" t="str">
            <v>Hughes 49-1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80.790000000000006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80.790000000000006</v>
          </cell>
        </row>
        <row r="799">
          <cell r="A799" t="str">
            <v>ECSU.12.001416.01.03</v>
          </cell>
          <cell r="B799" t="str">
            <v>1100095</v>
          </cell>
          <cell r="C799" t="str">
            <v>SDTS PROJECT BILLING</v>
          </cell>
          <cell r="D799" t="str">
            <v>146</v>
          </cell>
          <cell r="E799" t="str">
            <v>70025500</v>
          </cell>
          <cell r="F799" t="str">
            <v>STANTON</v>
          </cell>
          <cell r="G799" t="str">
            <v>Sale Ranch #13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666.4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666.4</v>
          </cell>
        </row>
        <row r="800">
          <cell r="A800" t="str">
            <v>ECSU.12.001417.01.03</v>
          </cell>
          <cell r="B800" t="str">
            <v>1100095</v>
          </cell>
          <cell r="C800" t="str">
            <v>SDTS PROJECT BILLING</v>
          </cell>
          <cell r="D800" t="str">
            <v>146</v>
          </cell>
          <cell r="E800" t="str">
            <v>70025500</v>
          </cell>
          <cell r="F800" t="str">
            <v>STANTON</v>
          </cell>
          <cell r="G800" t="str">
            <v>2201 Evans Lane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64.63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64.63</v>
          </cell>
        </row>
        <row r="801">
          <cell r="A801" t="str">
            <v>ECSU.12.001418.01.03</v>
          </cell>
          <cell r="B801" t="str">
            <v>1100095</v>
          </cell>
          <cell r="C801" t="str">
            <v>SDTS PROJECT BILLING</v>
          </cell>
          <cell r="D801" t="str">
            <v>146</v>
          </cell>
          <cell r="E801" t="str">
            <v>70025500</v>
          </cell>
          <cell r="F801" t="str">
            <v>STANTON</v>
          </cell>
          <cell r="G801" t="str">
            <v>Sidenburger 29-1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105.62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105.62</v>
          </cell>
        </row>
        <row r="802">
          <cell r="A802" t="str">
            <v>ECSU.12.001419.01.03</v>
          </cell>
          <cell r="B802" t="str">
            <v>1100095</v>
          </cell>
          <cell r="C802" t="str">
            <v>SDTS PROJECT BILLING</v>
          </cell>
          <cell r="D802" t="str">
            <v>146</v>
          </cell>
          <cell r="E802" t="str">
            <v>70025500</v>
          </cell>
          <cell r="F802" t="str">
            <v>STANTON</v>
          </cell>
          <cell r="G802" t="str">
            <v>Ricker Enron B-3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96.95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96.95</v>
          </cell>
        </row>
        <row r="803">
          <cell r="A803" t="str">
            <v>ECSU.12.001420.01.03</v>
          </cell>
          <cell r="B803" t="str">
            <v>1100095</v>
          </cell>
          <cell r="C803" t="str">
            <v>SDTS PROJECT BILLING</v>
          </cell>
          <cell r="D803" t="str">
            <v>146</v>
          </cell>
          <cell r="E803" t="str">
            <v>70025500</v>
          </cell>
          <cell r="F803" t="str">
            <v>STANTON</v>
          </cell>
          <cell r="G803" t="str">
            <v>Rupert P Ricker HB-4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96.95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96.95</v>
          </cell>
        </row>
        <row r="804">
          <cell r="A804" t="str">
            <v>ECSU.12.001421.01.03</v>
          </cell>
          <cell r="B804" t="str">
            <v>1100095</v>
          </cell>
          <cell r="C804" t="str">
            <v>SDTS PROJECT BILLING</v>
          </cell>
          <cell r="D804" t="str">
            <v>146</v>
          </cell>
          <cell r="E804" t="str">
            <v>70025500</v>
          </cell>
          <cell r="F804" t="str">
            <v>STANTON</v>
          </cell>
          <cell r="G804" t="str">
            <v>16311 N. Western Gardendale TX,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178.51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178.51</v>
          </cell>
        </row>
        <row r="805">
          <cell r="A805" t="str">
            <v>ECSU.12.001422.01.03</v>
          </cell>
          <cell r="B805" t="str">
            <v>1100095</v>
          </cell>
          <cell r="C805" t="str">
            <v>SDTS PROJECT BILLING</v>
          </cell>
          <cell r="D805" t="str">
            <v>146</v>
          </cell>
          <cell r="E805" t="str">
            <v>70025500</v>
          </cell>
          <cell r="F805" t="str">
            <v>STANTON</v>
          </cell>
          <cell r="G805" t="str">
            <v>Stallings Battery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145.41999999999999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145.41999999999999</v>
          </cell>
        </row>
        <row r="806">
          <cell r="A806" t="str">
            <v>ECSU.12.001423.01.03</v>
          </cell>
          <cell r="B806" t="str">
            <v>1100095</v>
          </cell>
          <cell r="C806" t="str">
            <v>SDTS PROJECT BILLING</v>
          </cell>
          <cell r="D806" t="str">
            <v>146</v>
          </cell>
          <cell r="E806" t="str">
            <v>70025500</v>
          </cell>
          <cell r="F806" t="str">
            <v>STANTON</v>
          </cell>
          <cell r="G806" t="str">
            <v>Ricker F-2 Enron #4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96.95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96.95</v>
          </cell>
        </row>
        <row r="807">
          <cell r="A807" t="str">
            <v>ECSU.12.001424.01.03</v>
          </cell>
          <cell r="B807" t="str">
            <v>1100095</v>
          </cell>
          <cell r="C807" t="str">
            <v>SDTS PROJECT BILLING</v>
          </cell>
          <cell r="D807" t="str">
            <v>146</v>
          </cell>
          <cell r="E807" t="str">
            <v>70025500</v>
          </cell>
          <cell r="F807" t="str">
            <v>STANTON</v>
          </cell>
          <cell r="G807" t="str">
            <v>Shackelford 7 Frac Pit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96.95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96.95</v>
          </cell>
        </row>
        <row r="808">
          <cell r="A808" t="str">
            <v>ECSU.12.001425.01.03</v>
          </cell>
          <cell r="B808" t="str">
            <v>1100095</v>
          </cell>
          <cell r="C808" t="str">
            <v>SDTS PROJECT BILLING</v>
          </cell>
          <cell r="D808" t="str">
            <v>146</v>
          </cell>
          <cell r="E808" t="str">
            <v>70025500</v>
          </cell>
          <cell r="F808" t="str">
            <v>STANTON</v>
          </cell>
          <cell r="G808" t="str">
            <v>Shackelford 7-9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96.95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96.95</v>
          </cell>
        </row>
        <row r="809">
          <cell r="A809" t="str">
            <v>ECSU.12.001427.01.03</v>
          </cell>
          <cell r="B809" t="str">
            <v>1100095</v>
          </cell>
          <cell r="C809" t="str">
            <v>SDTS PROJECT BILLING</v>
          </cell>
          <cell r="D809" t="str">
            <v>146</v>
          </cell>
          <cell r="E809" t="str">
            <v>70025500</v>
          </cell>
          <cell r="F809" t="str">
            <v>STANTON</v>
          </cell>
          <cell r="G809" t="str">
            <v>Ricker E-6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96.95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96.95</v>
          </cell>
        </row>
        <row r="810">
          <cell r="A810" t="str">
            <v>ECSU.12.001428.01.03</v>
          </cell>
          <cell r="B810" t="str">
            <v>1100095</v>
          </cell>
          <cell r="C810" t="str">
            <v>SDTS PROJECT BILLING</v>
          </cell>
          <cell r="D810" t="str">
            <v>146</v>
          </cell>
          <cell r="E810" t="str">
            <v>70025500</v>
          </cell>
          <cell r="F810" t="str">
            <v>STANTON</v>
          </cell>
          <cell r="G810" t="str">
            <v>Heckler 4 A1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96.95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96.95</v>
          </cell>
        </row>
        <row r="811">
          <cell r="A811" t="str">
            <v>ECSU.12.001429.01.03</v>
          </cell>
          <cell r="B811" t="str">
            <v>1100095</v>
          </cell>
          <cell r="C811" t="str">
            <v>SDTS PROJECT BILLING</v>
          </cell>
          <cell r="D811" t="str">
            <v>146</v>
          </cell>
          <cell r="E811" t="str">
            <v>70025500</v>
          </cell>
          <cell r="F811" t="str">
            <v>STANTON</v>
          </cell>
          <cell r="G811" t="str">
            <v>Honig 4-1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113.11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113.11</v>
          </cell>
        </row>
        <row r="812">
          <cell r="A812" t="str">
            <v>ECSU.12.001431.01.03</v>
          </cell>
          <cell r="B812" t="str">
            <v>1100095</v>
          </cell>
          <cell r="C812" t="str">
            <v>SDTS PROJECT BILLING</v>
          </cell>
          <cell r="D812" t="str">
            <v>146</v>
          </cell>
          <cell r="E812" t="str">
            <v>70025500</v>
          </cell>
          <cell r="F812" t="str">
            <v>STANTON</v>
          </cell>
          <cell r="G812" t="str">
            <v>Heckler 4 C1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830.4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830.4</v>
          </cell>
        </row>
        <row r="813">
          <cell r="A813" t="str">
            <v>ECSU.12.001432.01.03</v>
          </cell>
          <cell r="B813" t="str">
            <v>1100095</v>
          </cell>
          <cell r="C813" t="str">
            <v>SDTS PROJECT BILLING</v>
          </cell>
          <cell r="D813" t="str">
            <v>146</v>
          </cell>
          <cell r="E813" t="str">
            <v>70025500</v>
          </cell>
          <cell r="F813" t="str">
            <v>STANTON</v>
          </cell>
          <cell r="G813" t="str">
            <v>Heckler 4 D1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463.23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463.23</v>
          </cell>
        </row>
        <row r="814">
          <cell r="A814" t="str">
            <v>ECSU.12.001435.01.03</v>
          </cell>
          <cell r="B814" t="str">
            <v>1100095</v>
          </cell>
          <cell r="C814" t="str">
            <v>SDTS PROJECT BILLING</v>
          </cell>
          <cell r="D814" t="str">
            <v>146</v>
          </cell>
          <cell r="E814" t="str">
            <v>70025500</v>
          </cell>
          <cell r="F814" t="str">
            <v>STANTON</v>
          </cell>
          <cell r="G814" t="str">
            <v>Daniel Huling Unit #3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96.95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96.95</v>
          </cell>
        </row>
        <row r="815">
          <cell r="A815" t="str">
            <v>ECSU.12.001436.01.03</v>
          </cell>
          <cell r="B815" t="str">
            <v>1100095</v>
          </cell>
          <cell r="C815" t="str">
            <v>SDTS PROJECT BILLING</v>
          </cell>
          <cell r="D815" t="str">
            <v>146</v>
          </cell>
          <cell r="E815" t="str">
            <v>70025500</v>
          </cell>
          <cell r="F815" t="str">
            <v>STANTON</v>
          </cell>
          <cell r="G815" t="str">
            <v>Hubbard 18-3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96.95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96.95</v>
          </cell>
        </row>
        <row r="816">
          <cell r="A816" t="str">
            <v>ECSU.12.001437.01.03</v>
          </cell>
          <cell r="B816" t="str">
            <v>1100095</v>
          </cell>
          <cell r="C816" t="str">
            <v>SDTS PROJECT BILLING</v>
          </cell>
          <cell r="D816" t="str">
            <v>146</v>
          </cell>
          <cell r="E816" t="str">
            <v>70025500</v>
          </cell>
          <cell r="F816" t="str">
            <v>STANTON</v>
          </cell>
          <cell r="G816" t="str">
            <v>4009 E County Rd 63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392.3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392.3</v>
          </cell>
        </row>
        <row r="817">
          <cell r="A817" t="str">
            <v>ECSU.12.001437.02.03</v>
          </cell>
          <cell r="B817" t="str">
            <v>1100095</v>
          </cell>
          <cell r="C817" t="str">
            <v>SDTS PROJECT BILLING</v>
          </cell>
          <cell r="D817" t="str">
            <v>146</v>
          </cell>
          <cell r="E817" t="str">
            <v>70025500</v>
          </cell>
          <cell r="F817" t="str">
            <v>STANTON</v>
          </cell>
          <cell r="G817" t="str">
            <v>4009 E County Rd 63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98.45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98.45</v>
          </cell>
        </row>
        <row r="818">
          <cell r="A818" t="str">
            <v>ECSU.12.001438.01.03</v>
          </cell>
          <cell r="B818" t="str">
            <v>1100095</v>
          </cell>
          <cell r="C818" t="str">
            <v>SDTS PROJECT BILLING</v>
          </cell>
          <cell r="D818" t="str">
            <v>146</v>
          </cell>
          <cell r="E818" t="str">
            <v>70025500</v>
          </cell>
          <cell r="F818" t="str">
            <v>STANTON</v>
          </cell>
          <cell r="G818" t="str">
            <v>Strickland 18-1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96.95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96.95</v>
          </cell>
        </row>
        <row r="819">
          <cell r="A819" t="str">
            <v>ECSU.12.001439.01.03</v>
          </cell>
          <cell r="B819" t="str">
            <v>1100095</v>
          </cell>
          <cell r="C819" t="str">
            <v>SDTS PROJECT BILLING</v>
          </cell>
          <cell r="D819" t="str">
            <v>146</v>
          </cell>
          <cell r="E819" t="str">
            <v>70025500</v>
          </cell>
          <cell r="F819" t="str">
            <v>STANTON</v>
          </cell>
          <cell r="G819" t="str">
            <v>Strickland 19-1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80.790000000000006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80.790000000000006</v>
          </cell>
        </row>
        <row r="820">
          <cell r="A820" t="str">
            <v>ECSU.12.001440.01.03</v>
          </cell>
          <cell r="B820" t="str">
            <v>1100095</v>
          </cell>
          <cell r="C820" t="str">
            <v>SDTS PROJECT BILLING</v>
          </cell>
          <cell r="D820" t="str">
            <v>146</v>
          </cell>
          <cell r="E820" t="str">
            <v>70025500</v>
          </cell>
          <cell r="F820" t="str">
            <v>STANTON</v>
          </cell>
          <cell r="G820" t="str">
            <v>Mascarella 19-1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80.790000000000006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80.790000000000006</v>
          </cell>
        </row>
        <row r="821">
          <cell r="A821" t="str">
            <v>ECSU.12.001441.01.03</v>
          </cell>
          <cell r="B821" t="str">
            <v>1100095</v>
          </cell>
          <cell r="C821" t="str">
            <v>SDTS PROJECT BILLING</v>
          </cell>
          <cell r="D821" t="str">
            <v>146</v>
          </cell>
          <cell r="E821" t="str">
            <v>70025400</v>
          </cell>
          <cell r="F821" t="str">
            <v>BRADY</v>
          </cell>
          <cell r="G821" t="str">
            <v>Wallace Well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64.63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64.63</v>
          </cell>
        </row>
        <row r="822">
          <cell r="A822" t="str">
            <v>ECSU.12.001442.01.03</v>
          </cell>
          <cell r="B822" t="str">
            <v>1100095</v>
          </cell>
          <cell r="C822" t="str">
            <v>SDTS PROJECT BILLING</v>
          </cell>
          <cell r="D822" t="str">
            <v>146</v>
          </cell>
          <cell r="E822" t="str">
            <v>70025500</v>
          </cell>
          <cell r="F822" t="str">
            <v>STANTON</v>
          </cell>
          <cell r="G822" t="str">
            <v>1508 CR 1061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113.11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113.11</v>
          </cell>
        </row>
        <row r="823">
          <cell r="A823" t="str">
            <v>ECSU.12.001443.01.03</v>
          </cell>
          <cell r="B823" t="str">
            <v>1100095</v>
          </cell>
          <cell r="C823" t="str">
            <v>SDTS PROJECT BILLING</v>
          </cell>
          <cell r="D823" t="str">
            <v>146</v>
          </cell>
          <cell r="E823" t="str">
            <v>70025500</v>
          </cell>
          <cell r="F823" t="str">
            <v>STANTON</v>
          </cell>
          <cell r="G823" t="str">
            <v>New Service House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48.47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48.47</v>
          </cell>
        </row>
        <row r="824">
          <cell r="A824" t="str">
            <v>ECSU.12.001445.01.03</v>
          </cell>
          <cell r="B824" t="str">
            <v>1100095</v>
          </cell>
          <cell r="C824" t="str">
            <v>SDTS PROJECT BILLING</v>
          </cell>
          <cell r="D824" t="str">
            <v>146</v>
          </cell>
          <cell r="E824" t="str">
            <v>70025700</v>
          </cell>
          <cell r="F824" t="str">
            <v>CELESTE</v>
          </cell>
          <cell r="G824" t="str">
            <v>service to barn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407.04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407.04</v>
          </cell>
        </row>
        <row r="825">
          <cell r="A825" t="str">
            <v>ECSU.12.001446.01.03</v>
          </cell>
          <cell r="B825" t="str">
            <v>1100095</v>
          </cell>
          <cell r="C825" t="str">
            <v>SDTS PROJECT BILLING</v>
          </cell>
          <cell r="D825" t="str">
            <v>146</v>
          </cell>
          <cell r="E825" t="str">
            <v>70025500</v>
          </cell>
          <cell r="F825" t="str">
            <v>STANTON</v>
          </cell>
          <cell r="G825" t="str">
            <v>New Service Water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80.790000000000006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80.790000000000006</v>
          </cell>
        </row>
        <row r="826">
          <cell r="A826" t="str">
            <v>ECSU.12.001449.01.03</v>
          </cell>
          <cell r="B826" t="str">
            <v>1100095</v>
          </cell>
          <cell r="C826" t="str">
            <v>SDTS PROJECT BILLING</v>
          </cell>
          <cell r="D826" t="str">
            <v>146</v>
          </cell>
          <cell r="E826" t="str">
            <v>70025500</v>
          </cell>
          <cell r="F826" t="str">
            <v>STANTON</v>
          </cell>
          <cell r="G826" t="str">
            <v>New Service House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145.41999999999999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145.41999999999999</v>
          </cell>
        </row>
        <row r="827">
          <cell r="A827" t="str">
            <v>ECSU.12.001450.01.03</v>
          </cell>
          <cell r="B827" t="str">
            <v>1100095</v>
          </cell>
          <cell r="C827" t="str">
            <v>SDTS PROJECT BILLING</v>
          </cell>
          <cell r="D827" t="str">
            <v>146</v>
          </cell>
          <cell r="E827" t="str">
            <v>70025500</v>
          </cell>
          <cell r="F827" t="str">
            <v>STANTON</v>
          </cell>
          <cell r="G827" t="str">
            <v>New Service Second House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145.41999999999999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145.41999999999999</v>
          </cell>
        </row>
        <row r="828">
          <cell r="A828" t="str">
            <v>ECSU.12.001451.01.03</v>
          </cell>
          <cell r="B828" t="str">
            <v>1100095</v>
          </cell>
          <cell r="C828" t="str">
            <v>SDTS PROJECT BILLING</v>
          </cell>
          <cell r="D828" t="str">
            <v>146</v>
          </cell>
          <cell r="E828" t="str">
            <v>70025500</v>
          </cell>
          <cell r="F828" t="str">
            <v>STANTON</v>
          </cell>
          <cell r="G828" t="str">
            <v>Service revisal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357.96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357.96</v>
          </cell>
        </row>
        <row r="829">
          <cell r="A829" t="str">
            <v>ECSU.12.001451.02.03</v>
          </cell>
          <cell r="B829" t="str">
            <v>1100095</v>
          </cell>
          <cell r="C829" t="str">
            <v>SDTS PROJECT BILLING</v>
          </cell>
          <cell r="D829" t="str">
            <v>146</v>
          </cell>
          <cell r="E829" t="str">
            <v>70025500</v>
          </cell>
          <cell r="F829" t="str">
            <v>STANTON</v>
          </cell>
          <cell r="G829" t="str">
            <v>Service revisal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326.16000000000003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326.16000000000003</v>
          </cell>
        </row>
        <row r="830">
          <cell r="A830" t="str">
            <v>ECSU.12.001452.01.03</v>
          </cell>
          <cell r="B830" t="str">
            <v>1100095</v>
          </cell>
          <cell r="C830" t="str">
            <v>SDTS PROJECT BILLING</v>
          </cell>
          <cell r="D830" t="str">
            <v>146</v>
          </cell>
          <cell r="E830" t="str">
            <v>70025500</v>
          </cell>
          <cell r="F830" t="str">
            <v>STANTON</v>
          </cell>
          <cell r="G830" t="str">
            <v>New Service Shop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80.790000000000006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80.790000000000006</v>
          </cell>
        </row>
        <row r="831">
          <cell r="A831" t="str">
            <v>ECSU.12.001453.01.03</v>
          </cell>
          <cell r="B831" t="str">
            <v>1100095</v>
          </cell>
          <cell r="C831" t="str">
            <v>SDTS PROJECT BILLING</v>
          </cell>
          <cell r="D831" t="str">
            <v>146</v>
          </cell>
          <cell r="E831" t="str">
            <v>70025500</v>
          </cell>
          <cell r="F831" t="str">
            <v>STANTON</v>
          </cell>
          <cell r="G831" t="str">
            <v>New Service House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80.790000000000006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80.790000000000006</v>
          </cell>
        </row>
        <row r="832">
          <cell r="A832" t="str">
            <v>ECSU.12.001454.01.03</v>
          </cell>
          <cell r="B832" t="str">
            <v>1100095</v>
          </cell>
          <cell r="C832" t="str">
            <v>SDTS PROJECT BILLING</v>
          </cell>
          <cell r="D832" t="str">
            <v>146</v>
          </cell>
          <cell r="E832" t="str">
            <v>70025500</v>
          </cell>
          <cell r="F832" t="str">
            <v>STANTON</v>
          </cell>
          <cell r="G832" t="str">
            <v>New Service House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129.27000000000001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129.27000000000001</v>
          </cell>
        </row>
        <row r="833">
          <cell r="A833" t="str">
            <v>ECSU.12.001455.01.03</v>
          </cell>
          <cell r="B833" t="str">
            <v>1100095</v>
          </cell>
          <cell r="C833" t="str">
            <v>SDTS PROJECT BILLING</v>
          </cell>
          <cell r="D833" t="str">
            <v>146</v>
          </cell>
          <cell r="E833" t="str">
            <v>70025500</v>
          </cell>
          <cell r="F833" t="str">
            <v>STANTON</v>
          </cell>
          <cell r="G833" t="str">
            <v>New Service House 2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193.9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193.9</v>
          </cell>
        </row>
        <row r="834">
          <cell r="A834" t="str">
            <v>ECSU.12.001456.01.03</v>
          </cell>
          <cell r="B834" t="str">
            <v>1100095</v>
          </cell>
          <cell r="C834" t="str">
            <v>SDTS PROJECT BILLING</v>
          </cell>
          <cell r="D834" t="str">
            <v>146</v>
          </cell>
          <cell r="E834" t="str">
            <v>70025500</v>
          </cell>
          <cell r="F834" t="str">
            <v>STANTON</v>
          </cell>
          <cell r="G834" t="str">
            <v>Wood Family 28 #3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64.63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64.63</v>
          </cell>
        </row>
        <row r="835">
          <cell r="A835" t="str">
            <v>ECSU.12.001457.01.03</v>
          </cell>
          <cell r="B835" t="str">
            <v>1100095</v>
          </cell>
          <cell r="C835" t="str">
            <v>SDTS PROJECT BILLING</v>
          </cell>
          <cell r="D835" t="str">
            <v>146</v>
          </cell>
          <cell r="E835" t="str">
            <v>70025500</v>
          </cell>
          <cell r="F835" t="str">
            <v>STANTON</v>
          </cell>
          <cell r="G835" t="str">
            <v>Glass 7 #15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64.63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64.63</v>
          </cell>
        </row>
        <row r="836">
          <cell r="A836" t="str">
            <v>ECSU.12.001459.01.03</v>
          </cell>
          <cell r="B836" t="str">
            <v>1100095</v>
          </cell>
          <cell r="C836" t="str">
            <v>SDTS PROJECT BILLING</v>
          </cell>
          <cell r="D836" t="str">
            <v>146</v>
          </cell>
          <cell r="E836" t="str">
            <v>70025500</v>
          </cell>
          <cell r="F836" t="str">
            <v>STANTON</v>
          </cell>
          <cell r="G836" t="str">
            <v>Jones 46-2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96.95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96.95</v>
          </cell>
        </row>
        <row r="837">
          <cell r="A837" t="str">
            <v>ECSU.12.001460.01.03</v>
          </cell>
          <cell r="B837" t="str">
            <v>1100095</v>
          </cell>
          <cell r="C837" t="str">
            <v>SDTS PROJECT BILLING</v>
          </cell>
          <cell r="D837" t="str">
            <v>146</v>
          </cell>
          <cell r="E837" t="str">
            <v>70025500</v>
          </cell>
          <cell r="F837" t="str">
            <v>STANTON</v>
          </cell>
          <cell r="G837" t="str">
            <v>Glass #8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96.95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96.95</v>
          </cell>
        </row>
        <row r="838">
          <cell r="A838" t="str">
            <v>ECSU.12.001463.01.03</v>
          </cell>
          <cell r="B838" t="str">
            <v>1100095</v>
          </cell>
          <cell r="C838" t="str">
            <v>SDTS PROJECT BILLING</v>
          </cell>
          <cell r="D838" t="str">
            <v>146</v>
          </cell>
          <cell r="E838" t="str">
            <v>70025500</v>
          </cell>
          <cell r="F838" t="str">
            <v>STANTON</v>
          </cell>
          <cell r="G838" t="str">
            <v>Frost #3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96.95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96.95</v>
          </cell>
        </row>
        <row r="839">
          <cell r="A839" t="str">
            <v>ECSU.12.001464.01.03</v>
          </cell>
          <cell r="B839" t="str">
            <v>1100095</v>
          </cell>
          <cell r="C839" t="str">
            <v>SDTS PROJECT BILLING</v>
          </cell>
          <cell r="D839" t="str">
            <v>146</v>
          </cell>
          <cell r="E839" t="str">
            <v>70025500</v>
          </cell>
          <cell r="F839" t="str">
            <v>STANTON</v>
          </cell>
          <cell r="G839" t="str">
            <v>McMurray 45-2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96.95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96.95</v>
          </cell>
        </row>
        <row r="840">
          <cell r="A840" t="str">
            <v>ECSU.12.001465.01.03</v>
          </cell>
          <cell r="B840" t="str">
            <v>1100095</v>
          </cell>
          <cell r="C840" t="str">
            <v>SDTS PROJECT BILLING</v>
          </cell>
          <cell r="D840" t="str">
            <v>146</v>
          </cell>
          <cell r="E840" t="str">
            <v>70025500</v>
          </cell>
          <cell r="F840" t="str">
            <v>STANTON</v>
          </cell>
          <cell r="G840" t="str">
            <v>New Residence - C Phillips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96.95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96.95</v>
          </cell>
        </row>
        <row r="841">
          <cell r="A841" t="str">
            <v>ECSU.12.001466.01.03</v>
          </cell>
          <cell r="B841" t="str">
            <v>1100095</v>
          </cell>
          <cell r="C841" t="str">
            <v>SDTS PROJECT BILLING</v>
          </cell>
          <cell r="D841" t="str">
            <v>146</v>
          </cell>
          <cell r="E841" t="str">
            <v>70025700</v>
          </cell>
          <cell r="F841" t="str">
            <v>CELESTE</v>
          </cell>
          <cell r="G841" t="str">
            <v>service to house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866.91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866.91</v>
          </cell>
        </row>
        <row r="842">
          <cell r="A842" t="str">
            <v>ECSU.12.001467.01.03</v>
          </cell>
          <cell r="B842" t="str">
            <v>1100095</v>
          </cell>
          <cell r="C842" t="str">
            <v>SDTS PROJECT BILLING</v>
          </cell>
          <cell r="D842" t="str">
            <v>146</v>
          </cell>
          <cell r="E842" t="str">
            <v>70025500</v>
          </cell>
          <cell r="F842" t="str">
            <v>STANTON</v>
          </cell>
          <cell r="G842" t="str">
            <v>14636 N Western Gardendale TX, 7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161.58000000000001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161.58000000000001</v>
          </cell>
        </row>
        <row r="843">
          <cell r="A843" t="str">
            <v>ECSU.12.001468.01.03</v>
          </cell>
          <cell r="B843" t="str">
            <v>1100095</v>
          </cell>
          <cell r="C843" t="str">
            <v>SDTS PROJECT BILLING</v>
          </cell>
          <cell r="D843" t="str">
            <v>146</v>
          </cell>
          <cell r="E843" t="str">
            <v>70025500</v>
          </cell>
          <cell r="F843" t="str">
            <v>STANTON</v>
          </cell>
          <cell r="G843" t="str">
            <v>New Service Lights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129.27000000000001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129.27000000000001</v>
          </cell>
        </row>
        <row r="844">
          <cell r="A844" t="str">
            <v>ECSU.12.001469.01.03</v>
          </cell>
          <cell r="B844" t="str">
            <v>1100095</v>
          </cell>
          <cell r="C844" t="str">
            <v>SDTS PROJECT BILLING</v>
          </cell>
          <cell r="D844" t="str">
            <v>146</v>
          </cell>
          <cell r="E844" t="str">
            <v>70025500</v>
          </cell>
          <cell r="F844" t="str">
            <v>STANTON</v>
          </cell>
          <cell r="G844" t="str">
            <v>Water Station 1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145.41999999999999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145.41999999999999</v>
          </cell>
        </row>
        <row r="845">
          <cell r="A845" t="str">
            <v>ECSU.12.001470.01.03</v>
          </cell>
          <cell r="B845" t="str">
            <v>1100095</v>
          </cell>
          <cell r="C845" t="str">
            <v>SDTS PROJECT BILLING</v>
          </cell>
          <cell r="D845" t="str">
            <v>146</v>
          </cell>
          <cell r="E845" t="str">
            <v>70025500</v>
          </cell>
          <cell r="F845" t="str">
            <v>STANTON</v>
          </cell>
          <cell r="G845" t="str">
            <v>New Service Water Station 2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129.27000000000001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129.27000000000001</v>
          </cell>
        </row>
        <row r="846">
          <cell r="A846" t="str">
            <v>ECSU.12.001471.01.03</v>
          </cell>
          <cell r="B846" t="str">
            <v>1100095</v>
          </cell>
          <cell r="C846" t="str">
            <v>SDTS PROJECT BILLING</v>
          </cell>
          <cell r="D846" t="str">
            <v>146</v>
          </cell>
          <cell r="E846" t="str">
            <v>70025500</v>
          </cell>
          <cell r="F846" t="str">
            <v>STANTON</v>
          </cell>
          <cell r="G846" t="str">
            <v>Snell 11 #2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64.63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64.63</v>
          </cell>
        </row>
        <row r="847">
          <cell r="A847" t="str">
            <v>ECSU.12.001472.01.03</v>
          </cell>
          <cell r="B847" t="str">
            <v>1100095</v>
          </cell>
          <cell r="C847" t="str">
            <v>SDTS PROJECT BILLING</v>
          </cell>
          <cell r="D847" t="str">
            <v>146</v>
          </cell>
          <cell r="E847" t="str">
            <v>70025500</v>
          </cell>
          <cell r="F847" t="str">
            <v>STANTON</v>
          </cell>
          <cell r="G847" t="str">
            <v>Rogers 42 #5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64.63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64.63</v>
          </cell>
        </row>
        <row r="848">
          <cell r="A848" t="str">
            <v>ECSU.12.001473.01.03</v>
          </cell>
          <cell r="B848" t="str">
            <v>1100095</v>
          </cell>
          <cell r="C848" t="str">
            <v>SDTS PROJECT BILLING</v>
          </cell>
          <cell r="D848" t="str">
            <v>146</v>
          </cell>
          <cell r="E848" t="str">
            <v>70025500</v>
          </cell>
          <cell r="F848" t="str">
            <v>STANTON</v>
          </cell>
          <cell r="G848" t="str">
            <v>New Service House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80.790000000000006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80.790000000000006</v>
          </cell>
        </row>
        <row r="849">
          <cell r="A849" t="str">
            <v>ECSU.12.001474.01.03</v>
          </cell>
          <cell r="B849" t="str">
            <v>1100095</v>
          </cell>
          <cell r="C849" t="str">
            <v>SDTS PROJECT BILLING</v>
          </cell>
          <cell r="D849" t="str">
            <v>146</v>
          </cell>
          <cell r="E849" t="str">
            <v>70025400</v>
          </cell>
          <cell r="F849" t="str">
            <v>BRADY</v>
          </cell>
          <cell r="G849" t="str">
            <v>Stencil UG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32.32</v>
          </cell>
          <cell r="M849">
            <v>0</v>
          </cell>
          <cell r="N849">
            <v>-32.32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</row>
        <row r="850">
          <cell r="A850" t="str">
            <v>ECSU.12.001476.01.03</v>
          </cell>
          <cell r="B850" t="str">
            <v>1100095</v>
          </cell>
          <cell r="C850" t="str">
            <v>SDTS PROJECT BILLING</v>
          </cell>
          <cell r="D850" t="str">
            <v>146</v>
          </cell>
          <cell r="E850" t="str">
            <v>70025600</v>
          </cell>
          <cell r="F850" t="str">
            <v>COLORADO CITY</v>
          </cell>
          <cell r="G850" t="str">
            <v>House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96.95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96.95</v>
          </cell>
        </row>
        <row r="851">
          <cell r="A851" t="str">
            <v>ECSU.12.001477.01.03</v>
          </cell>
          <cell r="B851" t="str">
            <v>1100095</v>
          </cell>
          <cell r="C851" t="str">
            <v>SDTS PROJECT BILLING</v>
          </cell>
          <cell r="D851" t="str">
            <v>146</v>
          </cell>
          <cell r="E851" t="str">
            <v>70025500</v>
          </cell>
          <cell r="F851" t="str">
            <v>STANTON</v>
          </cell>
          <cell r="G851" t="str">
            <v>Perm Service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96.95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96.95</v>
          </cell>
        </row>
        <row r="852">
          <cell r="A852" t="str">
            <v>ECSU.12.001478.01.03</v>
          </cell>
          <cell r="B852" t="str">
            <v>1100095</v>
          </cell>
          <cell r="C852" t="str">
            <v>SDTS PROJECT BILLING</v>
          </cell>
          <cell r="D852" t="str">
            <v>146</v>
          </cell>
          <cell r="E852" t="str">
            <v>70025600</v>
          </cell>
          <cell r="F852" t="str">
            <v>COLORADO CITY</v>
          </cell>
          <cell r="G852" t="str">
            <v>FM 2836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878.11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878.11</v>
          </cell>
        </row>
        <row r="853">
          <cell r="A853" t="str">
            <v>ECSU.12.001480.01.03</v>
          </cell>
          <cell r="B853" t="str">
            <v>1100095</v>
          </cell>
          <cell r="C853" t="str">
            <v>SDTS PROJECT BILLING</v>
          </cell>
          <cell r="D853" t="str">
            <v>146</v>
          </cell>
          <cell r="E853" t="str">
            <v>70025500</v>
          </cell>
          <cell r="F853" t="str">
            <v>STANTON</v>
          </cell>
          <cell r="G853" t="str">
            <v>Live Oak #2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64.63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64.63</v>
          </cell>
        </row>
        <row r="854">
          <cell r="A854" t="str">
            <v>ECSU.12.001497.01.03</v>
          </cell>
          <cell r="B854" t="str">
            <v>1100095</v>
          </cell>
          <cell r="C854" t="str">
            <v>SDTS PROJECT BILLING</v>
          </cell>
          <cell r="D854" t="str">
            <v>146</v>
          </cell>
          <cell r="E854" t="str">
            <v>70025600</v>
          </cell>
          <cell r="F854" t="str">
            <v>COLORADO CITY</v>
          </cell>
          <cell r="G854" t="str">
            <v>Pump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168.69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168.69</v>
          </cell>
        </row>
        <row r="855">
          <cell r="A855" t="str">
            <v>ECSU.12.001498.01.03</v>
          </cell>
          <cell r="B855" t="str">
            <v>1100095</v>
          </cell>
          <cell r="C855" t="str">
            <v>SDTS PROJECT BILLING</v>
          </cell>
          <cell r="D855" t="str">
            <v>146</v>
          </cell>
          <cell r="E855" t="str">
            <v>70025500</v>
          </cell>
          <cell r="F855" t="str">
            <v>STANTON</v>
          </cell>
          <cell r="G855" t="str">
            <v>Upgrade SVC to Water well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238.01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238.01</v>
          </cell>
        </row>
        <row r="856">
          <cell r="A856" t="str">
            <v>ECSU.12.001501.01.03</v>
          </cell>
          <cell r="B856" t="str">
            <v>1100095</v>
          </cell>
          <cell r="C856" t="str">
            <v>SDTS PROJECT BILLING</v>
          </cell>
          <cell r="D856" t="str">
            <v>146</v>
          </cell>
          <cell r="E856" t="str">
            <v>70025700</v>
          </cell>
          <cell r="F856" t="str">
            <v>CELESTE</v>
          </cell>
          <cell r="G856" t="str">
            <v>shop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419.24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419.24</v>
          </cell>
        </row>
        <row r="857">
          <cell r="A857" t="str">
            <v>ECSU.12.001501.02.03</v>
          </cell>
          <cell r="B857" t="str">
            <v>1100095</v>
          </cell>
          <cell r="C857" t="str">
            <v>SDTS PROJECT BILLING</v>
          </cell>
          <cell r="D857" t="str">
            <v>146</v>
          </cell>
          <cell r="E857" t="str">
            <v>70025700</v>
          </cell>
          <cell r="F857" t="str">
            <v>CELESTE</v>
          </cell>
          <cell r="G857" t="str">
            <v>shop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59.88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59.88</v>
          </cell>
        </row>
        <row r="858">
          <cell r="A858" t="str">
            <v>ECSU.12.001503.01.03</v>
          </cell>
          <cell r="B858" t="str">
            <v>1100095</v>
          </cell>
          <cell r="C858" t="str">
            <v>SDTS PROJECT BILLING</v>
          </cell>
          <cell r="D858" t="str">
            <v>146</v>
          </cell>
          <cell r="E858" t="str">
            <v>70025600</v>
          </cell>
          <cell r="F858" t="str">
            <v>COLORADO CITY</v>
          </cell>
          <cell r="G858" t="str">
            <v>KC 7-14 Rectifier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80.790000000000006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80.790000000000006</v>
          </cell>
        </row>
        <row r="859">
          <cell r="A859" t="str">
            <v>ECSU.12.001504.01.03</v>
          </cell>
          <cell r="B859" t="str">
            <v>1100095</v>
          </cell>
          <cell r="C859" t="str">
            <v>SDTS PROJECT BILLING</v>
          </cell>
          <cell r="D859" t="str">
            <v>146</v>
          </cell>
          <cell r="E859" t="str">
            <v>70025500</v>
          </cell>
          <cell r="F859" t="str">
            <v>STANTON</v>
          </cell>
          <cell r="G859" t="str">
            <v>McCrary 18-2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96.95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96.95</v>
          </cell>
        </row>
        <row r="860">
          <cell r="A860" t="str">
            <v>ECSU.12.001505.01.03</v>
          </cell>
          <cell r="B860" t="str">
            <v>1100095</v>
          </cell>
          <cell r="C860" t="str">
            <v>SDTS PROJECT BILLING</v>
          </cell>
          <cell r="D860" t="str">
            <v>146</v>
          </cell>
          <cell r="E860" t="str">
            <v>70025500</v>
          </cell>
          <cell r="F860" t="str">
            <v>STANTON</v>
          </cell>
          <cell r="G860" t="str">
            <v>Nail P-1-1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575.15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575.15</v>
          </cell>
        </row>
        <row r="861">
          <cell r="A861" t="str">
            <v>ECSU.12.001506.01.03</v>
          </cell>
          <cell r="B861" t="str">
            <v>1100095</v>
          </cell>
          <cell r="C861" t="str">
            <v>SDTS PROJECT BILLING</v>
          </cell>
          <cell r="D861" t="str">
            <v>146</v>
          </cell>
          <cell r="E861" t="str">
            <v>70025500</v>
          </cell>
          <cell r="F861" t="str">
            <v>STANTON</v>
          </cell>
          <cell r="G861" t="str">
            <v>Stevens 2-1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96.95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96.95</v>
          </cell>
        </row>
        <row r="862">
          <cell r="A862" t="str">
            <v>ECSU.12.001507.01.03</v>
          </cell>
          <cell r="B862" t="str">
            <v>1100095</v>
          </cell>
          <cell r="C862" t="str">
            <v>SDTS PROJECT BILLING</v>
          </cell>
          <cell r="D862" t="str">
            <v>146</v>
          </cell>
          <cell r="E862" t="str">
            <v>70025500</v>
          </cell>
          <cell r="F862" t="str">
            <v>STANTON</v>
          </cell>
          <cell r="G862" t="str">
            <v>Duncan 9-L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259.02999999999997</v>
          </cell>
          <cell r="T862">
            <v>0</v>
          </cell>
          <cell r="U862">
            <v>0</v>
          </cell>
          <cell r="V862">
            <v>0</v>
          </cell>
          <cell r="W862">
            <v>259.02999999999997</v>
          </cell>
        </row>
        <row r="863">
          <cell r="A863" t="str">
            <v>ECSU.12.001508.01.03</v>
          </cell>
          <cell r="B863" t="str">
            <v>1100095</v>
          </cell>
          <cell r="C863" t="str">
            <v>SDTS PROJECT BILLING</v>
          </cell>
          <cell r="D863" t="str">
            <v>146</v>
          </cell>
          <cell r="E863" t="str">
            <v>70025500</v>
          </cell>
          <cell r="F863" t="str">
            <v>STANTON</v>
          </cell>
          <cell r="G863" t="str">
            <v>6706 CR 109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129.27000000000001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129.27000000000001</v>
          </cell>
        </row>
        <row r="864">
          <cell r="A864" t="str">
            <v>ECSU.12.001509.01.03</v>
          </cell>
          <cell r="B864" t="str">
            <v>1100095</v>
          </cell>
          <cell r="C864" t="str">
            <v>SDTS PROJECT BILLING</v>
          </cell>
          <cell r="D864" t="str">
            <v>146</v>
          </cell>
          <cell r="E864" t="str">
            <v>70025400</v>
          </cell>
          <cell r="F864" t="str">
            <v>BRADY</v>
          </cell>
          <cell r="G864" t="str">
            <v>Stencil Overhead and Underground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64.63</v>
          </cell>
          <cell r="M864">
            <v>178.51</v>
          </cell>
          <cell r="N864">
            <v>1187.6400000000001</v>
          </cell>
          <cell r="O864">
            <v>1203.31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2634.09</v>
          </cell>
        </row>
        <row r="865">
          <cell r="A865" t="str">
            <v>ECSU.12.001510.01.03</v>
          </cell>
          <cell r="B865" t="str">
            <v>1100095</v>
          </cell>
          <cell r="C865" t="str">
            <v>SDTS PROJECT BILLING</v>
          </cell>
          <cell r="D865" t="str">
            <v>146</v>
          </cell>
          <cell r="E865" t="str">
            <v>70025500</v>
          </cell>
          <cell r="F865" t="str">
            <v>STANTON</v>
          </cell>
          <cell r="G865" t="str">
            <v>Install URD Primary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229.45</v>
          </cell>
          <cell r="V865">
            <v>705.79</v>
          </cell>
          <cell r="W865">
            <v>935.24</v>
          </cell>
        </row>
        <row r="866">
          <cell r="A866" t="str">
            <v>ECSU.12.001511.01.03</v>
          </cell>
          <cell r="B866" t="str">
            <v>1100095</v>
          </cell>
          <cell r="C866" t="str">
            <v>SDTS PROJECT BILLING</v>
          </cell>
          <cell r="D866" t="str">
            <v>146</v>
          </cell>
          <cell r="E866" t="str">
            <v>70025500</v>
          </cell>
          <cell r="F866" t="str">
            <v>STANTON</v>
          </cell>
          <cell r="G866" t="str">
            <v>1217 SCR 112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96.95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96.95</v>
          </cell>
        </row>
        <row r="867">
          <cell r="A867" t="str">
            <v>ECSU.12.001512.01.03</v>
          </cell>
          <cell r="B867" t="str">
            <v>1100095</v>
          </cell>
          <cell r="C867" t="str">
            <v>SDTS PROJECT BILLING</v>
          </cell>
          <cell r="D867" t="str">
            <v>146</v>
          </cell>
          <cell r="E867" t="str">
            <v>70025500</v>
          </cell>
          <cell r="F867" t="str">
            <v>STANTON</v>
          </cell>
          <cell r="G867" t="str">
            <v>1311 S County Rd 112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96.95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96.95</v>
          </cell>
        </row>
        <row r="868">
          <cell r="A868" t="str">
            <v>ECSU.12.001515.01.03</v>
          </cell>
          <cell r="B868" t="str">
            <v>1100095</v>
          </cell>
          <cell r="C868" t="str">
            <v>SDTS PROJECT BILLING</v>
          </cell>
          <cell r="D868" t="str">
            <v>146</v>
          </cell>
          <cell r="E868" t="str">
            <v>70025500</v>
          </cell>
          <cell r="F868" t="str">
            <v>STANTON</v>
          </cell>
          <cell r="G868" t="str">
            <v>Frank Jones #1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167.27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167.27</v>
          </cell>
        </row>
        <row r="869">
          <cell r="A869" t="str">
            <v>ECSU.12.001521.01.03</v>
          </cell>
          <cell r="B869" t="str">
            <v>1100095</v>
          </cell>
          <cell r="C869" t="str">
            <v>SDTS PROJECT BILLING</v>
          </cell>
          <cell r="D869" t="str">
            <v>146</v>
          </cell>
          <cell r="E869" t="str">
            <v>70025400</v>
          </cell>
          <cell r="F869" t="str">
            <v>BRADY</v>
          </cell>
          <cell r="G869" t="str">
            <v>Timmons DBL Wide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140.07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140.07</v>
          </cell>
        </row>
        <row r="870">
          <cell r="A870" t="str">
            <v>ECSU.12.001522.01.03</v>
          </cell>
          <cell r="B870" t="str">
            <v>1100095</v>
          </cell>
          <cell r="C870" t="str">
            <v>SDTS PROJECT BILLING</v>
          </cell>
          <cell r="D870" t="str">
            <v>146</v>
          </cell>
          <cell r="E870" t="str">
            <v>70025400</v>
          </cell>
          <cell r="F870" t="str">
            <v>BRADY</v>
          </cell>
          <cell r="G870" t="str">
            <v>New Service Pens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96.95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96.95</v>
          </cell>
        </row>
        <row r="871">
          <cell r="A871" t="str">
            <v>ECSU.12.001523.01.03</v>
          </cell>
          <cell r="B871" t="str">
            <v>1100095</v>
          </cell>
          <cell r="C871" t="str">
            <v>SDTS PROJECT BILLING</v>
          </cell>
          <cell r="D871" t="str">
            <v>146</v>
          </cell>
          <cell r="E871" t="str">
            <v>70025500</v>
          </cell>
          <cell r="F871" t="str">
            <v>STANTON</v>
          </cell>
          <cell r="G871" t="str">
            <v>Zula 1-2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113.11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113.11</v>
          </cell>
        </row>
        <row r="872">
          <cell r="A872" t="str">
            <v>ECSU.12.001524.01.03</v>
          </cell>
          <cell r="B872" t="str">
            <v>1100095</v>
          </cell>
          <cell r="C872" t="str">
            <v>SDTS PROJECT BILLING</v>
          </cell>
          <cell r="D872" t="str">
            <v>146</v>
          </cell>
          <cell r="E872" t="str">
            <v>70025700</v>
          </cell>
          <cell r="F872" t="str">
            <v>CELESTE</v>
          </cell>
          <cell r="G872" t="str">
            <v>service to house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598.89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598.89</v>
          </cell>
        </row>
        <row r="873">
          <cell r="A873" t="str">
            <v>ECSU.12.001525.01.03</v>
          </cell>
          <cell r="B873" t="str">
            <v>1100095</v>
          </cell>
          <cell r="C873" t="str">
            <v>SDTS PROJECT BILLING</v>
          </cell>
          <cell r="D873" t="str">
            <v>146</v>
          </cell>
          <cell r="E873" t="str">
            <v>70025500</v>
          </cell>
          <cell r="F873" t="str">
            <v>STANTON</v>
          </cell>
          <cell r="G873" t="str">
            <v>Trailer Park Temp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209.47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209.47</v>
          </cell>
        </row>
        <row r="874">
          <cell r="A874" t="str">
            <v>ECSU.12.001526.01.03</v>
          </cell>
          <cell r="B874" t="str">
            <v>1100095</v>
          </cell>
          <cell r="C874" t="str">
            <v>SDTS PROJECT BILLING</v>
          </cell>
          <cell r="D874" t="str">
            <v>146</v>
          </cell>
          <cell r="E874" t="str">
            <v>70025500</v>
          </cell>
          <cell r="F874" t="str">
            <v>STANTON</v>
          </cell>
          <cell r="G874" t="str">
            <v>Mobile Home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460.53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460.53</v>
          </cell>
        </row>
        <row r="875">
          <cell r="A875" t="str">
            <v>ECSU.12.001526.02.03</v>
          </cell>
          <cell r="B875" t="str">
            <v>1100095</v>
          </cell>
          <cell r="C875" t="str">
            <v>SDTS PROJECT BILLING</v>
          </cell>
          <cell r="D875" t="str">
            <v>146</v>
          </cell>
          <cell r="E875" t="str">
            <v>70025500</v>
          </cell>
          <cell r="F875" t="str">
            <v>STANTON</v>
          </cell>
          <cell r="G875" t="str">
            <v>Mobile Home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126.58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126.58</v>
          </cell>
        </row>
        <row r="876">
          <cell r="A876" t="str">
            <v>ECSU.12.001527.01.03</v>
          </cell>
          <cell r="B876" t="str">
            <v>1100095</v>
          </cell>
          <cell r="C876" t="str">
            <v>SDTS PROJECT BILLING</v>
          </cell>
          <cell r="D876" t="str">
            <v>146</v>
          </cell>
          <cell r="E876" t="str">
            <v>70025500</v>
          </cell>
          <cell r="F876" t="str">
            <v>STANTON</v>
          </cell>
          <cell r="G876" t="str">
            <v>Ricker F-1 Enron #3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80.790000000000006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80.790000000000006</v>
          </cell>
        </row>
        <row r="877">
          <cell r="A877" t="str">
            <v>ECSU.12.001528.01.03</v>
          </cell>
          <cell r="B877" t="str">
            <v>1100095</v>
          </cell>
          <cell r="C877" t="str">
            <v>SDTS PROJECT BILLING</v>
          </cell>
          <cell r="D877" t="str">
            <v>146</v>
          </cell>
          <cell r="E877" t="str">
            <v>70025500</v>
          </cell>
          <cell r="F877" t="str">
            <v>STANTON</v>
          </cell>
          <cell r="G877" t="str">
            <v>Ricker C-6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64.63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64.63</v>
          </cell>
        </row>
        <row r="878">
          <cell r="A878" t="str">
            <v>ECSU.12.001529.01.03</v>
          </cell>
          <cell r="B878" t="str">
            <v>1100095</v>
          </cell>
          <cell r="C878" t="str">
            <v>SDTS PROJECT BILLING</v>
          </cell>
          <cell r="D878" t="str">
            <v>146</v>
          </cell>
          <cell r="E878" t="str">
            <v>70025500</v>
          </cell>
          <cell r="F878" t="str">
            <v>STANTON</v>
          </cell>
          <cell r="G878" t="str">
            <v>Lavaca 38A-4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96.95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96.95</v>
          </cell>
        </row>
        <row r="879">
          <cell r="A879" t="str">
            <v>ECSU.12.001530.01.03</v>
          </cell>
          <cell r="B879" t="str">
            <v>1100095</v>
          </cell>
          <cell r="C879" t="str">
            <v>SDTS PROJECT BILLING</v>
          </cell>
          <cell r="D879" t="str">
            <v>146</v>
          </cell>
          <cell r="E879" t="str">
            <v>70025500</v>
          </cell>
          <cell r="F879" t="str">
            <v>STANTON</v>
          </cell>
          <cell r="G879" t="str">
            <v>Craig #3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96.95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96.95</v>
          </cell>
        </row>
        <row r="880">
          <cell r="A880" t="str">
            <v>ECSU.12.001532.01.03</v>
          </cell>
          <cell r="B880" t="str">
            <v>1100095</v>
          </cell>
          <cell r="C880" t="str">
            <v>SDTS PROJECT BILLING</v>
          </cell>
          <cell r="D880" t="str">
            <v>146</v>
          </cell>
          <cell r="E880" t="str">
            <v>70025500</v>
          </cell>
          <cell r="F880" t="str">
            <v>STANTON</v>
          </cell>
          <cell r="G880" t="str">
            <v>Water Well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362.09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362.09</v>
          </cell>
        </row>
        <row r="881">
          <cell r="A881" t="str">
            <v>ECSU.12.001533.01.03</v>
          </cell>
          <cell r="B881" t="str">
            <v>1100095</v>
          </cell>
          <cell r="C881" t="str">
            <v>SDTS PROJECT BILLING</v>
          </cell>
          <cell r="D881" t="str">
            <v>146</v>
          </cell>
          <cell r="E881" t="str">
            <v>70025500</v>
          </cell>
          <cell r="F881" t="str">
            <v>STANTON</v>
          </cell>
          <cell r="G881" t="str">
            <v>Llano 8-3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113.11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113.11</v>
          </cell>
        </row>
        <row r="882">
          <cell r="A882" t="str">
            <v>ECSU.12.001534.01.03</v>
          </cell>
          <cell r="B882" t="str">
            <v>1100095</v>
          </cell>
          <cell r="C882" t="str">
            <v>SDTS PROJECT BILLING</v>
          </cell>
          <cell r="D882" t="str">
            <v>146</v>
          </cell>
          <cell r="E882" t="str">
            <v>70025500</v>
          </cell>
          <cell r="F882" t="str">
            <v>STANTON</v>
          </cell>
          <cell r="G882" t="str">
            <v>Brazos #3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32.32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32.32</v>
          </cell>
        </row>
        <row r="883">
          <cell r="A883" t="str">
            <v>ECSU.12.001536.01.03</v>
          </cell>
          <cell r="B883" t="str">
            <v>1100095</v>
          </cell>
          <cell r="C883" t="str">
            <v>SDTS PROJECT BILLING</v>
          </cell>
          <cell r="D883" t="str">
            <v>146</v>
          </cell>
          <cell r="E883" t="str">
            <v>70025700</v>
          </cell>
          <cell r="F883" t="str">
            <v>CELESTE</v>
          </cell>
          <cell r="G883" t="str">
            <v>shop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655.01</v>
          </cell>
          <cell r="R883">
            <v>-655.01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</row>
        <row r="884">
          <cell r="A884" t="str">
            <v>ECSU.12.001537.01.03</v>
          </cell>
          <cell r="B884" t="str">
            <v>1100095</v>
          </cell>
          <cell r="C884" t="str">
            <v>SDTS PROJECT BILLING</v>
          </cell>
          <cell r="D884" t="str">
            <v>146</v>
          </cell>
          <cell r="E884" t="str">
            <v>70025500</v>
          </cell>
          <cell r="F884" t="str">
            <v>STANTON</v>
          </cell>
          <cell r="G884" t="str">
            <v>Hale 42-1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96.95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96.95</v>
          </cell>
        </row>
        <row r="885">
          <cell r="A885" t="str">
            <v>ECSU.12.001539.01.03</v>
          </cell>
          <cell r="B885" t="str">
            <v>1100095</v>
          </cell>
          <cell r="C885" t="str">
            <v>SDTS PROJECT BILLING</v>
          </cell>
          <cell r="D885" t="str">
            <v>146</v>
          </cell>
          <cell r="E885" t="str">
            <v>70025500</v>
          </cell>
          <cell r="F885" t="str">
            <v>STANTON</v>
          </cell>
          <cell r="G885" t="str">
            <v>Water Well 4603 FM 1213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274.10000000000002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274.10000000000002</v>
          </cell>
        </row>
        <row r="886">
          <cell r="A886" t="str">
            <v>ECSU.12.001541.01.03</v>
          </cell>
          <cell r="B886" t="str">
            <v>1100095</v>
          </cell>
          <cell r="C886" t="str">
            <v>SDTS PROJECT BILLING</v>
          </cell>
          <cell r="D886" t="str">
            <v>146</v>
          </cell>
          <cell r="E886" t="str">
            <v>70025400</v>
          </cell>
          <cell r="F886" t="str">
            <v>BRADY</v>
          </cell>
          <cell r="G886" t="str">
            <v>New Service House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96.95</v>
          </cell>
          <cell r="M886">
            <v>0</v>
          </cell>
          <cell r="N886">
            <v>-96.95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</row>
        <row r="887">
          <cell r="A887" t="str">
            <v>ECSU.12.001542.02.03</v>
          </cell>
          <cell r="B887" t="str">
            <v>1100095</v>
          </cell>
          <cell r="C887" t="str">
            <v>SDTS PROJECT BILLING</v>
          </cell>
          <cell r="D887" t="str">
            <v>146</v>
          </cell>
          <cell r="E887" t="str">
            <v>70025500</v>
          </cell>
          <cell r="F887" t="str">
            <v>STANTON</v>
          </cell>
          <cell r="G887" t="str">
            <v>1110, 1111, 1112, 1113 Porterfie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113.11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113.11</v>
          </cell>
        </row>
        <row r="888">
          <cell r="A888" t="str">
            <v>ECSU.12.001544.01.03</v>
          </cell>
          <cell r="B888" t="str">
            <v>1100095</v>
          </cell>
          <cell r="C888" t="str">
            <v>SDTS PROJECT BILLING</v>
          </cell>
          <cell r="D888" t="str">
            <v>146</v>
          </cell>
          <cell r="E888" t="str">
            <v>70025500</v>
          </cell>
          <cell r="F888" t="str">
            <v>STANTON</v>
          </cell>
          <cell r="G888" t="str">
            <v>Shop - Kiker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96.95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96.95</v>
          </cell>
        </row>
        <row r="889">
          <cell r="A889" t="str">
            <v>ECSU.12.001546.01.03</v>
          </cell>
          <cell r="B889" t="str">
            <v>1100095</v>
          </cell>
          <cell r="C889" t="str">
            <v>SDTS PROJECT BILLING</v>
          </cell>
          <cell r="D889" t="str">
            <v>146</v>
          </cell>
          <cell r="E889" t="str">
            <v>70025500</v>
          </cell>
          <cell r="F889" t="str">
            <v>STANTON</v>
          </cell>
          <cell r="G889" t="str">
            <v>Cynthia Malone Battery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238.01</v>
          </cell>
          <cell r="N889">
            <v>134.26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372.27</v>
          </cell>
        </row>
        <row r="890">
          <cell r="A890" t="str">
            <v>ECSU.12.001550.01.03</v>
          </cell>
          <cell r="B890" t="str">
            <v>1100095</v>
          </cell>
          <cell r="C890" t="str">
            <v>SDTS PROJECT BILLING</v>
          </cell>
          <cell r="D890" t="str">
            <v>146</v>
          </cell>
          <cell r="E890" t="str">
            <v>70025500</v>
          </cell>
          <cell r="F890" t="str">
            <v>STANTON</v>
          </cell>
          <cell r="G890" t="str">
            <v>Rocker B B-2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201.39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201.39</v>
          </cell>
        </row>
        <row r="891">
          <cell r="A891" t="str">
            <v>ECSU.12.001553.01.03</v>
          </cell>
          <cell r="B891" t="str">
            <v>1100095</v>
          </cell>
          <cell r="C891" t="str">
            <v>SDTS PROJECT BILLING</v>
          </cell>
          <cell r="D891" t="str">
            <v>146</v>
          </cell>
          <cell r="E891" t="str">
            <v>70025400</v>
          </cell>
          <cell r="F891" t="str">
            <v>BRADY</v>
          </cell>
          <cell r="G891" t="str">
            <v>Short Barn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33.57</v>
          </cell>
          <cell r="O891">
            <v>292.08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325.64999999999998</v>
          </cell>
        </row>
        <row r="892">
          <cell r="A892" t="str">
            <v>ECSU.12.001555.01.03</v>
          </cell>
          <cell r="B892" t="str">
            <v>1100095</v>
          </cell>
          <cell r="C892" t="str">
            <v>SDTS PROJECT BILLING</v>
          </cell>
          <cell r="D892" t="str">
            <v>146</v>
          </cell>
          <cell r="E892" t="str">
            <v>70025600</v>
          </cell>
          <cell r="F892" t="str">
            <v>COLORADO CITY</v>
          </cell>
          <cell r="G892" t="str">
            <v>Center Pivot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96.95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96.95</v>
          </cell>
        </row>
        <row r="893">
          <cell r="A893" t="str">
            <v>ECSU.12.001556.01.03</v>
          </cell>
          <cell r="B893" t="str">
            <v>1100095</v>
          </cell>
          <cell r="C893" t="str">
            <v>SDTS PROJECT BILLING</v>
          </cell>
          <cell r="D893" t="str">
            <v>146</v>
          </cell>
          <cell r="E893" t="str">
            <v>70025400</v>
          </cell>
          <cell r="F893" t="str">
            <v>BRADY</v>
          </cell>
          <cell r="G893" t="str">
            <v>New Service Well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210.05</v>
          </cell>
          <cell r="M893">
            <v>238.01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448.06</v>
          </cell>
        </row>
        <row r="894">
          <cell r="A894" t="str">
            <v>ECSU.12.001557.01.03</v>
          </cell>
          <cell r="B894" t="str">
            <v>1100095</v>
          </cell>
          <cell r="C894" t="str">
            <v>SDTS PROJECT BILLING</v>
          </cell>
          <cell r="D894" t="str">
            <v>146</v>
          </cell>
          <cell r="E894" t="str">
            <v>70025400</v>
          </cell>
          <cell r="F894" t="str">
            <v>BRADY</v>
          </cell>
          <cell r="G894" t="str">
            <v>New Service foe a Center Pivot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161.58000000000001</v>
          </cell>
          <cell r="M894">
            <v>119.01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280.58999999999997</v>
          </cell>
        </row>
        <row r="895">
          <cell r="A895" t="str">
            <v>ECSU.12.001558.01.03</v>
          </cell>
          <cell r="B895" t="str">
            <v>1100095</v>
          </cell>
          <cell r="C895" t="str">
            <v>SDTS PROJECT BILLING</v>
          </cell>
          <cell r="D895" t="str">
            <v>146</v>
          </cell>
          <cell r="E895" t="str">
            <v>70025500</v>
          </cell>
          <cell r="F895" t="str">
            <v>STANTON</v>
          </cell>
          <cell r="G895" t="str">
            <v>Axp A2 &amp; Axp B2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503.9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503.9</v>
          </cell>
        </row>
        <row r="896">
          <cell r="A896" t="str">
            <v>ECSU.12.001560.01.03</v>
          </cell>
          <cell r="B896" t="str">
            <v>1100095</v>
          </cell>
          <cell r="C896" t="str">
            <v>SDTS PROJECT BILLING</v>
          </cell>
          <cell r="D896" t="str">
            <v>146</v>
          </cell>
          <cell r="E896" t="str">
            <v>70025500</v>
          </cell>
          <cell r="F896" t="str">
            <v>STANTON</v>
          </cell>
          <cell r="G896" t="str">
            <v>House CR 28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64.63</v>
          </cell>
          <cell r="M896">
            <v>1049.27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1113.9000000000001</v>
          </cell>
        </row>
        <row r="897">
          <cell r="A897" t="str">
            <v>ECSU.12.001561.01.03</v>
          </cell>
          <cell r="B897" t="str">
            <v>1100095</v>
          </cell>
          <cell r="C897" t="str">
            <v>SDTS PROJECT BILLING</v>
          </cell>
          <cell r="D897" t="str">
            <v>146</v>
          </cell>
          <cell r="E897" t="str">
            <v>70025500</v>
          </cell>
          <cell r="F897" t="str">
            <v>STANTON</v>
          </cell>
          <cell r="G897" t="str">
            <v>Davis 14-1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129.27000000000001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129.27000000000001</v>
          </cell>
        </row>
        <row r="898">
          <cell r="A898" t="str">
            <v>ECSU.12.001562.01.03</v>
          </cell>
          <cell r="B898" t="str">
            <v>1100095</v>
          </cell>
          <cell r="C898" t="str">
            <v>SDTS PROJECT BILLING</v>
          </cell>
          <cell r="D898" t="str">
            <v>146</v>
          </cell>
          <cell r="E898" t="str">
            <v>70025500</v>
          </cell>
          <cell r="F898" t="str">
            <v>STANTON</v>
          </cell>
          <cell r="G898" t="str">
            <v>Tunnell 26-4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129.27000000000001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129.27000000000001</v>
          </cell>
        </row>
        <row r="899">
          <cell r="A899" t="str">
            <v>ECSU.12.001563.01.03</v>
          </cell>
          <cell r="B899" t="str">
            <v>1100095</v>
          </cell>
          <cell r="C899" t="str">
            <v>SDTS PROJECT BILLING</v>
          </cell>
          <cell r="D899" t="str">
            <v>146</v>
          </cell>
          <cell r="E899" t="str">
            <v>70025500</v>
          </cell>
          <cell r="F899" t="str">
            <v>STANTON</v>
          </cell>
          <cell r="G899" t="str">
            <v>Dusek Frac Pit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96.95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96.95</v>
          </cell>
        </row>
        <row r="900">
          <cell r="A900" t="str">
            <v>ECSU.12.001564.01.03</v>
          </cell>
          <cell r="B900" t="str">
            <v>1100095</v>
          </cell>
          <cell r="C900" t="str">
            <v>SDTS PROJECT BILLING</v>
          </cell>
          <cell r="D900" t="str">
            <v>146</v>
          </cell>
          <cell r="E900" t="str">
            <v>70025500</v>
          </cell>
          <cell r="F900" t="str">
            <v>STANTON</v>
          </cell>
          <cell r="G900" t="str">
            <v>Perry Brooks 2-3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378.23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378.23</v>
          </cell>
        </row>
        <row r="901">
          <cell r="A901" t="str">
            <v>ECSU.12.001565.01.03</v>
          </cell>
          <cell r="B901" t="str">
            <v>1100095</v>
          </cell>
          <cell r="C901" t="str">
            <v>SDTS PROJECT BILLING</v>
          </cell>
          <cell r="D901" t="str">
            <v>146</v>
          </cell>
          <cell r="E901" t="str">
            <v>70025500</v>
          </cell>
          <cell r="F901" t="str">
            <v>STANTON</v>
          </cell>
          <cell r="G901" t="str">
            <v>Thompson 38 #1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258.52999999999997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258.52999999999997</v>
          </cell>
        </row>
        <row r="902">
          <cell r="A902" t="str">
            <v>ECSU.12.001566.01.03</v>
          </cell>
          <cell r="B902" t="str">
            <v>1100095</v>
          </cell>
          <cell r="C902" t="str">
            <v>SDTS PROJECT BILLING</v>
          </cell>
          <cell r="D902" t="str">
            <v>146</v>
          </cell>
          <cell r="E902" t="str">
            <v>70025400</v>
          </cell>
          <cell r="F902" t="str">
            <v>BRADY</v>
          </cell>
          <cell r="G902" t="str">
            <v>New Service Hunting Camp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113.11</v>
          </cell>
          <cell r="M902">
            <v>472.75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585.86</v>
          </cell>
        </row>
        <row r="903">
          <cell r="A903" t="str">
            <v>ECSU.12.001567.01.03</v>
          </cell>
          <cell r="B903" t="str">
            <v>1100095</v>
          </cell>
          <cell r="C903" t="str">
            <v>SDTS PROJECT BILLING</v>
          </cell>
          <cell r="D903" t="str">
            <v>146</v>
          </cell>
          <cell r="E903" t="str">
            <v>70025400</v>
          </cell>
          <cell r="F903" t="str">
            <v>BRADY</v>
          </cell>
          <cell r="G903" t="str">
            <v>New Service Water Well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113.11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113.11</v>
          </cell>
        </row>
        <row r="904">
          <cell r="A904" t="str">
            <v>ECSU.12.001568.01.03</v>
          </cell>
          <cell r="B904" t="str">
            <v>1100095</v>
          </cell>
          <cell r="C904" t="str">
            <v>SDTS PROJECT BILLING</v>
          </cell>
          <cell r="D904" t="str">
            <v>146</v>
          </cell>
          <cell r="E904" t="str">
            <v>70025400</v>
          </cell>
          <cell r="F904" t="str">
            <v>BRADY</v>
          </cell>
          <cell r="G904" t="str">
            <v>New Service House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145.41999999999999</v>
          </cell>
          <cell r="M904">
            <v>201.18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346.6</v>
          </cell>
        </row>
        <row r="905">
          <cell r="A905" t="str">
            <v>ECSU.12.001569.01.03</v>
          </cell>
          <cell r="B905" t="str">
            <v>1100095</v>
          </cell>
          <cell r="C905" t="str">
            <v>SDTS PROJECT BILLING</v>
          </cell>
          <cell r="D905" t="str">
            <v>146</v>
          </cell>
          <cell r="E905" t="str">
            <v>70025400</v>
          </cell>
          <cell r="F905" t="str">
            <v>BRADY</v>
          </cell>
          <cell r="G905" t="str">
            <v>New Service Barn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210.05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210.05</v>
          </cell>
        </row>
        <row r="906">
          <cell r="A906" t="str">
            <v>ECSU.12.001572.01.03</v>
          </cell>
          <cell r="B906" t="str">
            <v>1100095</v>
          </cell>
          <cell r="C906" t="str">
            <v>SDTS PROJECT BILLING</v>
          </cell>
          <cell r="D906" t="str">
            <v>146</v>
          </cell>
          <cell r="E906" t="str">
            <v>70025500</v>
          </cell>
          <cell r="F906" t="str">
            <v>STANTON</v>
          </cell>
          <cell r="G906" t="str">
            <v>1207 W County Rd 133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193.9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193.9</v>
          </cell>
        </row>
        <row r="907">
          <cell r="A907" t="str">
            <v>ECSU.12.001573.01.03</v>
          </cell>
          <cell r="B907" t="str">
            <v>1100095</v>
          </cell>
          <cell r="C907" t="str">
            <v>SDTS PROJECT BILLING</v>
          </cell>
          <cell r="D907" t="str">
            <v>146</v>
          </cell>
          <cell r="E907" t="str">
            <v>70025500</v>
          </cell>
          <cell r="F907" t="str">
            <v>STANTON</v>
          </cell>
          <cell r="G907" t="str">
            <v>County Rd 1214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112.83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112.83</v>
          </cell>
        </row>
        <row r="908">
          <cell r="A908" t="str">
            <v>ECSU.12.001575.01.03</v>
          </cell>
          <cell r="B908" t="str">
            <v>1100095</v>
          </cell>
          <cell r="C908" t="str">
            <v>SDTS PROJECT BILLING</v>
          </cell>
          <cell r="D908" t="str">
            <v>146</v>
          </cell>
          <cell r="E908" t="str">
            <v>70025400</v>
          </cell>
          <cell r="F908" t="str">
            <v>BRADY</v>
          </cell>
          <cell r="G908" t="str">
            <v>Ziegler Oil Well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258.52999999999997</v>
          </cell>
          <cell r="M908">
            <v>0</v>
          </cell>
          <cell r="N908">
            <v>-258.52999999999997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</row>
        <row r="909">
          <cell r="A909" t="str">
            <v>ECSU.12.001576.01.03</v>
          </cell>
          <cell r="B909" t="str">
            <v>1100095</v>
          </cell>
          <cell r="C909" t="str">
            <v>SDTS PROJECT BILLING</v>
          </cell>
          <cell r="D909" t="str">
            <v>146</v>
          </cell>
          <cell r="E909" t="str">
            <v>70025400</v>
          </cell>
          <cell r="F909" t="str">
            <v>BRADY</v>
          </cell>
          <cell r="G909" t="str">
            <v>Ziegler Well GJ 82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161.58000000000001</v>
          </cell>
          <cell r="M909">
            <v>0</v>
          </cell>
          <cell r="N909">
            <v>-161.58000000000001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</row>
        <row r="910">
          <cell r="A910" t="str">
            <v>ECSU.12.001577.01.03</v>
          </cell>
          <cell r="B910" t="str">
            <v>1100095</v>
          </cell>
          <cell r="C910" t="str">
            <v>SDTS PROJECT BILLING</v>
          </cell>
          <cell r="D910" t="str">
            <v>146</v>
          </cell>
          <cell r="E910" t="str">
            <v>70025700</v>
          </cell>
          <cell r="F910" t="str">
            <v>CELESTE</v>
          </cell>
          <cell r="G910" t="str">
            <v>SVC to new house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838.96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838.96</v>
          </cell>
        </row>
        <row r="911">
          <cell r="A911" t="str">
            <v>ECSU.12.001580.01.03</v>
          </cell>
          <cell r="B911" t="str">
            <v>1100095</v>
          </cell>
          <cell r="C911" t="str">
            <v>SDTS PROJECT BILLING</v>
          </cell>
          <cell r="D911" t="str">
            <v>146</v>
          </cell>
          <cell r="E911" t="str">
            <v>70025500</v>
          </cell>
          <cell r="F911" t="str">
            <v>STANTON</v>
          </cell>
          <cell r="G911" t="str">
            <v>Welch C #6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129.27000000000001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129.27000000000001</v>
          </cell>
        </row>
        <row r="912">
          <cell r="A912" t="str">
            <v>ECSU.12.001585.01.03</v>
          </cell>
          <cell r="B912" t="str">
            <v>1100095</v>
          </cell>
          <cell r="C912" t="str">
            <v>SDTS PROJECT BILLING</v>
          </cell>
          <cell r="D912" t="str">
            <v>146</v>
          </cell>
          <cell r="E912" t="str">
            <v>70025400</v>
          </cell>
          <cell r="F912" t="str">
            <v>BRADY</v>
          </cell>
          <cell r="G912" t="str">
            <v>New Service Well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145.41999999999999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145.41999999999999</v>
          </cell>
        </row>
        <row r="913">
          <cell r="A913" t="str">
            <v>ECSU.12.001587.01.03</v>
          </cell>
          <cell r="B913" t="str">
            <v>1100095</v>
          </cell>
          <cell r="C913" t="str">
            <v>SDTS PROJECT BILLING</v>
          </cell>
          <cell r="D913" t="str">
            <v>146</v>
          </cell>
          <cell r="E913" t="str">
            <v>70025500</v>
          </cell>
          <cell r="F913" t="str">
            <v>STANTON</v>
          </cell>
          <cell r="G913" t="str">
            <v>Heckler 5 A1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213.36</v>
          </cell>
          <cell r="W913">
            <v>213.36</v>
          </cell>
        </row>
        <row r="914">
          <cell r="A914" t="str">
            <v>ECSU.12.001589.01.03</v>
          </cell>
          <cell r="B914" t="str">
            <v>1100095</v>
          </cell>
          <cell r="C914" t="str">
            <v>SDTS PROJECT BILLING</v>
          </cell>
          <cell r="D914" t="str">
            <v>146</v>
          </cell>
          <cell r="E914" t="str">
            <v>70025500</v>
          </cell>
          <cell r="F914" t="str">
            <v>STANTON</v>
          </cell>
          <cell r="G914" t="str">
            <v>Ward 22 B1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96.95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96.95</v>
          </cell>
        </row>
        <row r="915">
          <cell r="A915" t="str">
            <v>ECSU.12.001590.01.03</v>
          </cell>
          <cell r="B915" t="str">
            <v>1100095</v>
          </cell>
          <cell r="C915" t="str">
            <v>SDTS PROJECT BILLING</v>
          </cell>
          <cell r="D915" t="str">
            <v>146</v>
          </cell>
          <cell r="E915" t="str">
            <v>70025500</v>
          </cell>
          <cell r="F915" t="str">
            <v>STANTON</v>
          </cell>
          <cell r="G915" t="str">
            <v>Guitar 9-2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80.790000000000006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80.790000000000006</v>
          </cell>
        </row>
        <row r="916">
          <cell r="A916" t="str">
            <v>ECSU.12.001593.01.03</v>
          </cell>
          <cell r="B916" t="str">
            <v>1100095</v>
          </cell>
          <cell r="C916" t="str">
            <v>SDTS PROJECT BILLING</v>
          </cell>
          <cell r="D916" t="str">
            <v>146</v>
          </cell>
          <cell r="E916" t="str">
            <v>70025500</v>
          </cell>
          <cell r="F916" t="str">
            <v>STANTON</v>
          </cell>
          <cell r="G916" t="str">
            <v>Blalock A4803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96.95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96.95</v>
          </cell>
        </row>
        <row r="917">
          <cell r="A917" t="str">
            <v>ECSU.12.001594.01.03</v>
          </cell>
          <cell r="B917" t="str">
            <v>1100095</v>
          </cell>
          <cell r="C917" t="str">
            <v>SDTS PROJECT BILLING</v>
          </cell>
          <cell r="D917" t="str">
            <v>146</v>
          </cell>
          <cell r="E917" t="str">
            <v>70025700</v>
          </cell>
          <cell r="F917" t="str">
            <v>CELESTE</v>
          </cell>
          <cell r="G917" t="str">
            <v>service to shop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932.17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932.17</v>
          </cell>
        </row>
        <row r="918">
          <cell r="A918" t="str">
            <v>ECSU.12.001596.01.03</v>
          </cell>
          <cell r="B918" t="str">
            <v>1100095</v>
          </cell>
          <cell r="C918" t="str">
            <v>SDTS PROJECT BILLING</v>
          </cell>
          <cell r="D918" t="str">
            <v>146</v>
          </cell>
          <cell r="E918" t="str">
            <v>70025400</v>
          </cell>
          <cell r="F918" t="str">
            <v>BRADY</v>
          </cell>
          <cell r="G918" t="str">
            <v>New Service Barn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129.27000000000001</v>
          </cell>
          <cell r="M918">
            <v>0</v>
          </cell>
          <cell r="N918">
            <v>-129.27000000000001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</row>
        <row r="919">
          <cell r="A919" t="str">
            <v>ECSU.12.001597.01.03</v>
          </cell>
          <cell r="B919" t="str">
            <v>1100095</v>
          </cell>
          <cell r="C919" t="str">
            <v>SDTS PROJECT BILLING</v>
          </cell>
          <cell r="D919" t="str">
            <v>146</v>
          </cell>
          <cell r="E919" t="str">
            <v>70025500</v>
          </cell>
          <cell r="F919" t="str">
            <v>STANTON</v>
          </cell>
          <cell r="G919" t="str">
            <v>Sale Ranch #11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247.52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247.52</v>
          </cell>
        </row>
        <row r="920">
          <cell r="A920" t="str">
            <v>ECSU.12.001598.01.03</v>
          </cell>
          <cell r="B920" t="str">
            <v>1100095</v>
          </cell>
          <cell r="C920" t="str">
            <v>SDTS PROJECT BILLING</v>
          </cell>
          <cell r="D920" t="str">
            <v>146</v>
          </cell>
          <cell r="E920" t="str">
            <v>70025500</v>
          </cell>
          <cell r="F920" t="str">
            <v>STANTON</v>
          </cell>
          <cell r="G920" t="str">
            <v>Darwin 22 #2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129.27000000000001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129.27000000000001</v>
          </cell>
        </row>
        <row r="921">
          <cell r="A921" t="str">
            <v>ECSU.12.001599.01.03</v>
          </cell>
          <cell r="B921" t="str">
            <v>1100095</v>
          </cell>
          <cell r="C921" t="str">
            <v>SDTS PROJECT BILLING</v>
          </cell>
          <cell r="D921" t="str">
            <v>146</v>
          </cell>
          <cell r="E921" t="str">
            <v>70025500</v>
          </cell>
          <cell r="F921" t="str">
            <v>STANTON</v>
          </cell>
          <cell r="G921" t="str">
            <v>Harrison #2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129.27000000000001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129.27000000000001</v>
          </cell>
        </row>
        <row r="922">
          <cell r="A922" t="str">
            <v>ECSU.12.001602.01.03</v>
          </cell>
          <cell r="B922" t="str">
            <v>1100095</v>
          </cell>
          <cell r="C922" t="str">
            <v>SDTS PROJECT BILLING</v>
          </cell>
          <cell r="D922" t="str">
            <v>146</v>
          </cell>
          <cell r="E922" t="str">
            <v>70025500</v>
          </cell>
          <cell r="F922" t="str">
            <v>STANTON</v>
          </cell>
          <cell r="G922" t="str">
            <v>JRS Farms 18A-1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96.95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96.95</v>
          </cell>
        </row>
        <row r="923">
          <cell r="A923" t="str">
            <v>ECSU.12.001605.01.03</v>
          </cell>
          <cell r="B923" t="str">
            <v>1100095</v>
          </cell>
          <cell r="C923" t="str">
            <v>SDTS PROJECT BILLING</v>
          </cell>
          <cell r="D923" t="str">
            <v>146</v>
          </cell>
          <cell r="E923" t="str">
            <v>70025500</v>
          </cell>
          <cell r="F923" t="str">
            <v>STANTON</v>
          </cell>
          <cell r="G923" t="str">
            <v>Taylor 11 #1R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370.32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370.32</v>
          </cell>
        </row>
        <row r="924">
          <cell r="A924" t="str">
            <v>ECSU.12.001605.02.03</v>
          </cell>
          <cell r="B924" t="str">
            <v>1100095</v>
          </cell>
          <cell r="C924" t="str">
            <v>SDTS PROJECT BILLING</v>
          </cell>
          <cell r="D924" t="str">
            <v>146</v>
          </cell>
          <cell r="E924" t="str">
            <v>70025500</v>
          </cell>
          <cell r="F924" t="str">
            <v>STANTON</v>
          </cell>
          <cell r="G924" t="str">
            <v>Taylor 11 #1R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370.32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370.32</v>
          </cell>
        </row>
        <row r="925">
          <cell r="A925" t="str">
            <v>ECSU.12.001609.01.03</v>
          </cell>
          <cell r="B925" t="str">
            <v>1100095</v>
          </cell>
          <cell r="C925" t="str">
            <v>SDTS PROJECT BILLING</v>
          </cell>
          <cell r="D925" t="str">
            <v>146</v>
          </cell>
          <cell r="E925" t="str">
            <v>70025400</v>
          </cell>
          <cell r="F925" t="str">
            <v>BRADY</v>
          </cell>
          <cell r="G925" t="str">
            <v>New Service DLC Unit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258.54000000000002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258.54000000000002</v>
          </cell>
        </row>
        <row r="926">
          <cell r="A926" t="str">
            <v>ECSU.12.001610.01.03</v>
          </cell>
          <cell r="B926" t="str">
            <v>1100095</v>
          </cell>
          <cell r="C926" t="str">
            <v>SDTS PROJECT BILLING</v>
          </cell>
          <cell r="D926" t="str">
            <v>146</v>
          </cell>
          <cell r="E926" t="str">
            <v>70025400</v>
          </cell>
          <cell r="F926" t="str">
            <v>BRADY</v>
          </cell>
          <cell r="G926" t="str">
            <v>Service Upgrade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32.32</v>
          </cell>
          <cell r="M926">
            <v>0</v>
          </cell>
          <cell r="N926">
            <v>-32.32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</row>
        <row r="927">
          <cell r="A927" t="str">
            <v>ECSU.12.001611.01.03</v>
          </cell>
          <cell r="B927" t="str">
            <v>1100095</v>
          </cell>
          <cell r="C927" t="str">
            <v>SDTS PROJECT BILLING</v>
          </cell>
          <cell r="D927" t="str">
            <v>146</v>
          </cell>
          <cell r="E927" t="str">
            <v>70025400</v>
          </cell>
          <cell r="F927" t="str">
            <v>BRADY</v>
          </cell>
          <cell r="G927" t="str">
            <v>New Service House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274.69</v>
          </cell>
          <cell r="M927">
            <v>0</v>
          </cell>
          <cell r="N927">
            <v>-274.69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</row>
        <row r="928">
          <cell r="A928" t="str">
            <v>ECSU.12.001612.01.03</v>
          </cell>
          <cell r="B928" t="str">
            <v>1100095</v>
          </cell>
          <cell r="C928" t="str">
            <v>SDTS PROJECT BILLING</v>
          </cell>
          <cell r="D928" t="str">
            <v>146</v>
          </cell>
          <cell r="E928" t="str">
            <v>70025500</v>
          </cell>
          <cell r="F928" t="str">
            <v>STANTON</v>
          </cell>
          <cell r="G928" t="str">
            <v>Perm Service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96.95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96.95</v>
          </cell>
        </row>
        <row r="929">
          <cell r="A929" t="str">
            <v>ECSU.12.001613.01.03</v>
          </cell>
          <cell r="B929" t="str">
            <v>1100095</v>
          </cell>
          <cell r="C929" t="str">
            <v>SDTS PROJECT BILLING</v>
          </cell>
          <cell r="D929" t="str">
            <v>146</v>
          </cell>
          <cell r="E929" t="str">
            <v>70025500</v>
          </cell>
          <cell r="F929" t="str">
            <v>STANTON</v>
          </cell>
          <cell r="G929" t="str">
            <v>Kaylina 15 #2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762.17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762.17</v>
          </cell>
        </row>
        <row r="930">
          <cell r="A930" t="str">
            <v>ECSU.12.001614.01.03</v>
          </cell>
          <cell r="B930" t="str">
            <v>1100095</v>
          </cell>
          <cell r="C930" t="str">
            <v>SDTS PROJECT BILLING</v>
          </cell>
          <cell r="D930" t="str">
            <v>146</v>
          </cell>
          <cell r="E930" t="str">
            <v>70025500</v>
          </cell>
          <cell r="F930" t="str">
            <v>STANTON</v>
          </cell>
          <cell r="G930" t="str">
            <v>Jim Tom 29 #2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283.98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283.98</v>
          </cell>
        </row>
        <row r="931">
          <cell r="A931" t="str">
            <v>ECSU.12.001615.01.03</v>
          </cell>
          <cell r="B931" t="str">
            <v>1100095</v>
          </cell>
          <cell r="C931" t="str">
            <v>SDTS PROJECT BILLING</v>
          </cell>
          <cell r="D931" t="str">
            <v>146</v>
          </cell>
          <cell r="E931" t="str">
            <v>70025500</v>
          </cell>
          <cell r="F931" t="str">
            <v>STANTON</v>
          </cell>
          <cell r="G931" t="str">
            <v>Hooper 36 #4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129.27000000000001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129.27000000000001</v>
          </cell>
        </row>
        <row r="932">
          <cell r="A932" t="str">
            <v>ECSU.12.001617.01.03</v>
          </cell>
          <cell r="B932" t="str">
            <v>1100095</v>
          </cell>
          <cell r="C932" t="str">
            <v>SDTS PROJECT BILLING</v>
          </cell>
          <cell r="D932" t="str">
            <v>146</v>
          </cell>
          <cell r="E932" t="str">
            <v>70025500</v>
          </cell>
          <cell r="F932" t="str">
            <v>STANTON</v>
          </cell>
          <cell r="G932" t="str">
            <v>Alamo #1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208.26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208.26</v>
          </cell>
        </row>
        <row r="933">
          <cell r="A933" t="str">
            <v>ECSU.12.001620.01.03</v>
          </cell>
          <cell r="B933" t="str">
            <v>1100095</v>
          </cell>
          <cell r="C933" t="str">
            <v>SDTS PROJECT BILLING</v>
          </cell>
          <cell r="D933" t="str">
            <v>146</v>
          </cell>
          <cell r="E933" t="str">
            <v>70025500</v>
          </cell>
          <cell r="F933" t="str">
            <v>STANTON</v>
          </cell>
          <cell r="G933" t="str">
            <v>12004 E Hwy 158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129.27000000000001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129.27000000000001</v>
          </cell>
        </row>
        <row r="934">
          <cell r="A934" t="str">
            <v>ECSU.12.001622.01.03</v>
          </cell>
          <cell r="B934" t="str">
            <v>1100095</v>
          </cell>
          <cell r="C934" t="str">
            <v>SDTS PROJECT BILLING</v>
          </cell>
          <cell r="D934" t="str">
            <v>146</v>
          </cell>
          <cell r="E934" t="str">
            <v>70025500</v>
          </cell>
          <cell r="F934" t="str">
            <v>STANTON</v>
          </cell>
          <cell r="G934" t="str">
            <v>House on 176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80.790000000000006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80.790000000000006</v>
          </cell>
        </row>
        <row r="935">
          <cell r="A935" t="str">
            <v>ECSU.12.001623.01.03</v>
          </cell>
          <cell r="B935" t="str">
            <v>1100095</v>
          </cell>
          <cell r="C935" t="str">
            <v>SDTS PROJECT BILLING</v>
          </cell>
          <cell r="D935" t="str">
            <v>146</v>
          </cell>
          <cell r="E935" t="str">
            <v>70025700</v>
          </cell>
          <cell r="F935" t="str">
            <v>CELESTE</v>
          </cell>
          <cell r="G935" t="str">
            <v>service to MH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745.72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745.72</v>
          </cell>
        </row>
        <row r="936">
          <cell r="A936" t="str">
            <v>ECSU.12.001624.01.03</v>
          </cell>
          <cell r="B936" t="str">
            <v>1100095</v>
          </cell>
          <cell r="C936" t="str">
            <v>SDTS PROJECT BILLING</v>
          </cell>
          <cell r="D936" t="str">
            <v>146</v>
          </cell>
          <cell r="E936" t="str">
            <v>70025400</v>
          </cell>
          <cell r="F936" t="str">
            <v>BRADY</v>
          </cell>
          <cell r="G936" t="str">
            <v>Scott Well 2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178.51</v>
          </cell>
          <cell r="N936">
            <v>453.13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631.64</v>
          </cell>
        </row>
        <row r="937">
          <cell r="A937" t="str">
            <v>ECSU.12.001625.01.03</v>
          </cell>
          <cell r="B937" t="str">
            <v>1100095</v>
          </cell>
          <cell r="C937" t="str">
            <v>SDTS PROJECT BILLING</v>
          </cell>
          <cell r="D937" t="str">
            <v>146</v>
          </cell>
          <cell r="E937" t="str">
            <v>70025500</v>
          </cell>
          <cell r="F937" t="str">
            <v>STANTON</v>
          </cell>
          <cell r="G937" t="str">
            <v>Pfluger M PME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379.91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379.91</v>
          </cell>
        </row>
        <row r="938">
          <cell r="A938" t="str">
            <v>ECSU.12.001628.01.03</v>
          </cell>
          <cell r="B938" t="str">
            <v>1100095</v>
          </cell>
          <cell r="C938" t="str">
            <v>SDTS PROJECT BILLING</v>
          </cell>
          <cell r="D938" t="str">
            <v>146</v>
          </cell>
          <cell r="E938" t="str">
            <v>70025500</v>
          </cell>
          <cell r="F938" t="str">
            <v>STANTON</v>
          </cell>
          <cell r="G938" t="str">
            <v>14750 Kobyn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493.76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493.76</v>
          </cell>
        </row>
        <row r="939">
          <cell r="A939" t="str">
            <v>ECSU.12.001629.01.03</v>
          </cell>
          <cell r="B939" t="str">
            <v>1100095</v>
          </cell>
          <cell r="C939" t="str">
            <v>SDTS PROJECT BILLING</v>
          </cell>
          <cell r="D939" t="str">
            <v>146</v>
          </cell>
          <cell r="E939" t="str">
            <v>70025400</v>
          </cell>
          <cell r="F939" t="str">
            <v>BRADY</v>
          </cell>
          <cell r="G939" t="str">
            <v>Oil Well Scott 1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178.51</v>
          </cell>
          <cell r="N939">
            <v>251.74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430.25</v>
          </cell>
        </row>
        <row r="940">
          <cell r="A940" t="str">
            <v>ECSU.12.001630.01.03</v>
          </cell>
          <cell r="B940" t="str">
            <v>1100095</v>
          </cell>
          <cell r="C940" t="str">
            <v>SDTS PROJECT BILLING</v>
          </cell>
          <cell r="D940" t="str">
            <v>146</v>
          </cell>
          <cell r="E940" t="str">
            <v>70025400</v>
          </cell>
          <cell r="F940" t="str">
            <v>BRADY</v>
          </cell>
          <cell r="G940" t="str">
            <v>Torres 3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620.97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620.97</v>
          </cell>
        </row>
        <row r="941">
          <cell r="A941" t="str">
            <v>ECSU.12.001631.01.03</v>
          </cell>
          <cell r="B941" t="str">
            <v>1100095</v>
          </cell>
          <cell r="C941" t="str">
            <v>SDTS PROJECT BILLING</v>
          </cell>
          <cell r="D941" t="str">
            <v>146</v>
          </cell>
          <cell r="E941" t="str">
            <v>70025500</v>
          </cell>
          <cell r="F941" t="str">
            <v>STANTON</v>
          </cell>
          <cell r="G941" t="str">
            <v>Daniel Ibarra Revise Service 604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148.76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148.76</v>
          </cell>
        </row>
        <row r="942">
          <cell r="A942" t="str">
            <v>ECSU.12.001632.01.03</v>
          </cell>
          <cell r="B942" t="str">
            <v>1100095</v>
          </cell>
          <cell r="C942" t="str">
            <v>SDTS PROJECT BILLING</v>
          </cell>
          <cell r="D942" t="str">
            <v>146</v>
          </cell>
          <cell r="E942" t="str">
            <v>70025400</v>
          </cell>
          <cell r="F942" t="str">
            <v>BRADY</v>
          </cell>
          <cell r="G942" t="str">
            <v>New Service House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96.95</v>
          </cell>
          <cell r="M942">
            <v>178.51</v>
          </cell>
          <cell r="N942">
            <v>1256.83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1532.29</v>
          </cell>
        </row>
        <row r="943">
          <cell r="A943" t="str">
            <v>ECSU.12.001635.01.03</v>
          </cell>
          <cell r="B943" t="str">
            <v>1100095</v>
          </cell>
          <cell r="C943" t="str">
            <v>SDTS PROJECT BILLING</v>
          </cell>
          <cell r="D943" t="str">
            <v>146</v>
          </cell>
          <cell r="E943" t="str">
            <v>70025500</v>
          </cell>
          <cell r="F943" t="str">
            <v>STANTON</v>
          </cell>
          <cell r="G943" t="str">
            <v>6315 FM 715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493.76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493.76</v>
          </cell>
        </row>
        <row r="944">
          <cell r="A944" t="str">
            <v>ECSU.12.001637.01.03</v>
          </cell>
          <cell r="B944" t="str">
            <v>1100095</v>
          </cell>
          <cell r="C944" t="str">
            <v>SDTS PROJECT BILLING</v>
          </cell>
          <cell r="D944" t="str">
            <v>146</v>
          </cell>
          <cell r="E944" t="str">
            <v>70025500</v>
          </cell>
          <cell r="F944" t="str">
            <v>STANTON</v>
          </cell>
          <cell r="G944" t="str">
            <v>New MSL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321.99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321.99</v>
          </cell>
        </row>
        <row r="945">
          <cell r="A945" t="str">
            <v>ECSU.12.001638.01.03</v>
          </cell>
          <cell r="B945" t="str">
            <v>1100095</v>
          </cell>
          <cell r="C945" t="str">
            <v>SDTS PROJECT BILLING</v>
          </cell>
          <cell r="D945" t="str">
            <v>146</v>
          </cell>
          <cell r="E945" t="str">
            <v>70025500</v>
          </cell>
          <cell r="F945" t="str">
            <v>STANTON</v>
          </cell>
          <cell r="G945" t="str">
            <v>New Home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113.11</v>
          </cell>
          <cell r="M945">
            <v>493.76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606.87</v>
          </cell>
        </row>
        <row r="946">
          <cell r="A946" t="str">
            <v>ECSU.12.001639.01.03</v>
          </cell>
          <cell r="B946" t="str">
            <v>1100095</v>
          </cell>
          <cell r="C946" t="str">
            <v>SDTS PROJECT BILLING</v>
          </cell>
          <cell r="D946" t="str">
            <v>146</v>
          </cell>
          <cell r="E946" t="str">
            <v>70025600</v>
          </cell>
          <cell r="F946" t="str">
            <v>COLORADO CITY</v>
          </cell>
          <cell r="G946" t="str">
            <v>Water Well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80.790000000000006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80.790000000000006</v>
          </cell>
        </row>
        <row r="947">
          <cell r="A947" t="str">
            <v>ECSU.12.001641.01.03</v>
          </cell>
          <cell r="B947" t="str">
            <v>1100095</v>
          </cell>
          <cell r="C947" t="str">
            <v>SDTS PROJECT BILLING</v>
          </cell>
          <cell r="D947" t="str">
            <v>146</v>
          </cell>
          <cell r="E947" t="str">
            <v>70025600</v>
          </cell>
          <cell r="F947" t="str">
            <v>COLORADO CITY</v>
          </cell>
          <cell r="G947" t="str">
            <v>Irrigation Well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129.27000000000001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129.27000000000001</v>
          </cell>
        </row>
        <row r="948">
          <cell r="A948" t="str">
            <v>ECSU.12.001642.01.03</v>
          </cell>
          <cell r="B948" t="str">
            <v>1100095</v>
          </cell>
          <cell r="C948" t="str">
            <v>SDTS PROJECT BILLING</v>
          </cell>
          <cell r="D948" t="str">
            <v>146</v>
          </cell>
          <cell r="E948" t="str">
            <v>70025500</v>
          </cell>
          <cell r="F948" t="str">
            <v>STANTON</v>
          </cell>
          <cell r="G948" t="str">
            <v>House &amp; Water Well PRC 2153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210.96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210.96</v>
          </cell>
        </row>
        <row r="949">
          <cell r="A949" t="str">
            <v>ECSU.12.001646.01.03</v>
          </cell>
          <cell r="B949" t="str">
            <v>1100095</v>
          </cell>
          <cell r="C949" t="str">
            <v>SDTS PROJECT BILLING</v>
          </cell>
          <cell r="D949" t="str">
            <v>146</v>
          </cell>
          <cell r="E949" t="str">
            <v>70025500</v>
          </cell>
          <cell r="F949" t="str">
            <v>STANTON</v>
          </cell>
          <cell r="G949" t="str">
            <v>7 MH's on Loyola &amp; Auburn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246.88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246.88</v>
          </cell>
        </row>
        <row r="950">
          <cell r="A950" t="str">
            <v>ECSU.12.001654.01.03</v>
          </cell>
          <cell r="B950" t="str">
            <v>1100095</v>
          </cell>
          <cell r="C950" t="str">
            <v>SDTS PROJECT BILLING</v>
          </cell>
          <cell r="D950" t="str">
            <v>146</v>
          </cell>
          <cell r="E950" t="str">
            <v>70025400</v>
          </cell>
          <cell r="F950" t="str">
            <v>BRADY</v>
          </cell>
          <cell r="G950" t="str">
            <v>New Service Arena Lights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64.63</v>
          </cell>
          <cell r="M950">
            <v>1238.08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1302.71</v>
          </cell>
        </row>
        <row r="951">
          <cell r="A951" t="str">
            <v>ECSU.12.001656.01.03</v>
          </cell>
          <cell r="B951" t="str">
            <v>1100095</v>
          </cell>
          <cell r="C951" t="str">
            <v>SDTS PROJECT BILLING</v>
          </cell>
          <cell r="D951" t="str">
            <v>146</v>
          </cell>
          <cell r="E951" t="str">
            <v>70025400</v>
          </cell>
          <cell r="F951" t="str">
            <v>BRADY</v>
          </cell>
          <cell r="G951" t="str">
            <v>Service Revisal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64.63</v>
          </cell>
          <cell r="M951">
            <v>0</v>
          </cell>
          <cell r="N951">
            <v>-64.63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</row>
        <row r="952">
          <cell r="A952" t="str">
            <v>ECSU.12.001657.01.03</v>
          </cell>
          <cell r="B952" t="str">
            <v>1100095</v>
          </cell>
          <cell r="C952" t="str">
            <v>SDTS PROJECT BILLING</v>
          </cell>
          <cell r="D952" t="str">
            <v>146</v>
          </cell>
          <cell r="E952" t="str">
            <v>70025500</v>
          </cell>
          <cell r="F952" t="str">
            <v>STANTON</v>
          </cell>
          <cell r="G952" t="str">
            <v>SVC to new house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390.88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390.88</v>
          </cell>
        </row>
        <row r="953">
          <cell r="A953" t="str">
            <v>ECSU.12.001659.01.03</v>
          </cell>
          <cell r="B953" t="str">
            <v>1100095</v>
          </cell>
          <cell r="C953" t="str">
            <v>SDTS PROJECT BILLING</v>
          </cell>
          <cell r="D953" t="str">
            <v>146</v>
          </cell>
          <cell r="E953" t="str">
            <v>70025500</v>
          </cell>
          <cell r="F953" t="str">
            <v>STANTON</v>
          </cell>
          <cell r="G953" t="str">
            <v>Rework &amp; build tie line to 3 For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227.81</v>
          </cell>
          <cell r="U953">
            <v>0</v>
          </cell>
          <cell r="V953">
            <v>0</v>
          </cell>
          <cell r="W953">
            <v>227.81</v>
          </cell>
        </row>
        <row r="954">
          <cell r="A954" t="str">
            <v>ECSU.12.001661.01.03</v>
          </cell>
          <cell r="B954" t="str">
            <v>1100095</v>
          </cell>
          <cell r="C954" t="str">
            <v>SDTS PROJECT BILLING</v>
          </cell>
          <cell r="D954" t="str">
            <v>146</v>
          </cell>
          <cell r="E954" t="str">
            <v>70025700</v>
          </cell>
          <cell r="F954" t="str">
            <v>CELESTE</v>
          </cell>
          <cell r="G954" t="str">
            <v>msl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52.14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52.14</v>
          </cell>
        </row>
        <row r="955">
          <cell r="A955" t="str">
            <v>ECSU.12.001663.01.03</v>
          </cell>
          <cell r="B955" t="str">
            <v>1100095</v>
          </cell>
          <cell r="C955" t="str">
            <v>SDTS PROJECT BILLING</v>
          </cell>
          <cell r="D955" t="str">
            <v>146</v>
          </cell>
          <cell r="E955" t="str">
            <v>70025700</v>
          </cell>
          <cell r="F955" t="str">
            <v>CELESTE</v>
          </cell>
          <cell r="G955" t="str">
            <v>service to shop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327.5</v>
          </cell>
          <cell r="R955">
            <v>59.07</v>
          </cell>
          <cell r="S955">
            <v>37.369999999999997</v>
          </cell>
          <cell r="T955">
            <v>0</v>
          </cell>
          <cell r="U955">
            <v>0</v>
          </cell>
          <cell r="V955">
            <v>0</v>
          </cell>
          <cell r="W955">
            <v>423.94</v>
          </cell>
        </row>
        <row r="956">
          <cell r="A956" t="str">
            <v>ECSU.12.001664.01.03</v>
          </cell>
          <cell r="B956" t="str">
            <v>1100095</v>
          </cell>
          <cell r="C956" t="str">
            <v>SDTS PROJECT BILLING</v>
          </cell>
          <cell r="D956" t="str">
            <v>146</v>
          </cell>
          <cell r="E956" t="str">
            <v>70025500</v>
          </cell>
          <cell r="F956" t="str">
            <v>STANTON</v>
          </cell>
          <cell r="G956" t="str">
            <v>10105 E County Road 103 - Shop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148.76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148.76</v>
          </cell>
        </row>
        <row r="957">
          <cell r="A957" t="str">
            <v>ECSU.12.001666.01.03</v>
          </cell>
          <cell r="B957" t="str">
            <v>1100095</v>
          </cell>
          <cell r="C957" t="str">
            <v>SDTS PROJECT BILLING</v>
          </cell>
          <cell r="D957" t="str">
            <v>146</v>
          </cell>
          <cell r="E957" t="str">
            <v>70025500</v>
          </cell>
          <cell r="F957" t="str">
            <v>STANTON</v>
          </cell>
          <cell r="G957" t="str">
            <v>Mollie #3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297.52</v>
          </cell>
          <cell r="N957">
            <v>0</v>
          </cell>
          <cell r="O957">
            <v>0</v>
          </cell>
          <cell r="P957">
            <v>0</v>
          </cell>
          <cell r="Q957">
            <v>74.430000000000007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371.95</v>
          </cell>
        </row>
        <row r="958">
          <cell r="A958" t="str">
            <v>ECSU.12.001673.01.03</v>
          </cell>
          <cell r="B958" t="str">
            <v>1100095</v>
          </cell>
          <cell r="C958" t="str">
            <v>SDTS PROJECT BILLING</v>
          </cell>
          <cell r="D958" t="str">
            <v>146</v>
          </cell>
          <cell r="E958" t="str">
            <v>70025500</v>
          </cell>
          <cell r="F958" t="str">
            <v>STANTON</v>
          </cell>
          <cell r="G958" t="str">
            <v>Shop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246.88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246.88</v>
          </cell>
        </row>
        <row r="959">
          <cell r="A959" t="str">
            <v>ECSU.12.001675.01.03</v>
          </cell>
          <cell r="B959" t="str">
            <v>1100095</v>
          </cell>
          <cell r="C959" t="str">
            <v>SDTS PROJECT BILLING</v>
          </cell>
          <cell r="D959" t="str">
            <v>146</v>
          </cell>
          <cell r="E959" t="str">
            <v>70025500</v>
          </cell>
          <cell r="F959" t="str">
            <v>STANTON</v>
          </cell>
          <cell r="G959" t="str">
            <v>House and RV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329.16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329.16</v>
          </cell>
        </row>
        <row r="960">
          <cell r="A960" t="str">
            <v>ECSU.12.001679.01.03</v>
          </cell>
          <cell r="B960" t="str">
            <v>1100095</v>
          </cell>
          <cell r="C960" t="str">
            <v>SDTS PROJECT BILLING</v>
          </cell>
          <cell r="D960" t="str">
            <v>146</v>
          </cell>
          <cell r="E960" t="str">
            <v>70025500</v>
          </cell>
          <cell r="F960" t="str">
            <v>STANTON</v>
          </cell>
          <cell r="G960" t="str">
            <v>Phillips 6-2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188.04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188.04</v>
          </cell>
        </row>
        <row r="961">
          <cell r="A961" t="str">
            <v>ECSU.12.001683.01.03</v>
          </cell>
          <cell r="B961" t="str">
            <v>1100095</v>
          </cell>
          <cell r="C961" t="str">
            <v>SDTS PROJECT BILLING</v>
          </cell>
          <cell r="D961" t="str">
            <v>146</v>
          </cell>
          <cell r="E961" t="str">
            <v>70025500</v>
          </cell>
          <cell r="F961" t="str">
            <v>STANTON</v>
          </cell>
          <cell r="G961" t="str">
            <v>Irrigation - 20 HP NW Well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493.76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493.76</v>
          </cell>
        </row>
        <row r="962">
          <cell r="A962" t="str">
            <v>ECSU.12.001685.01.03</v>
          </cell>
          <cell r="B962" t="str">
            <v>1100095</v>
          </cell>
          <cell r="C962" t="str">
            <v>SDTS PROJECT BILLING</v>
          </cell>
          <cell r="D962" t="str">
            <v>146</v>
          </cell>
          <cell r="E962" t="str">
            <v>70025500</v>
          </cell>
          <cell r="F962" t="str">
            <v>STANTON</v>
          </cell>
          <cell r="G962" t="str">
            <v>SCV to 2 MPs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29.53</v>
          </cell>
          <cell r="S962">
            <v>18.690000000000001</v>
          </cell>
          <cell r="T962">
            <v>0</v>
          </cell>
          <cell r="U962">
            <v>0</v>
          </cell>
          <cell r="V962">
            <v>0</v>
          </cell>
          <cell r="W962">
            <v>48.22</v>
          </cell>
        </row>
        <row r="963">
          <cell r="A963" t="str">
            <v>ECSU.12.001686.01.03</v>
          </cell>
          <cell r="B963" t="str">
            <v>1100095</v>
          </cell>
          <cell r="C963" t="str">
            <v>SDTS PROJECT BILLING</v>
          </cell>
          <cell r="D963" t="str">
            <v>146</v>
          </cell>
          <cell r="E963" t="str">
            <v>70025700</v>
          </cell>
          <cell r="F963" t="str">
            <v>CELESTE</v>
          </cell>
          <cell r="G963" t="str">
            <v>msl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220.16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220.16</v>
          </cell>
        </row>
        <row r="964">
          <cell r="A964" t="str">
            <v>ECSU.12.001687.01.03</v>
          </cell>
          <cell r="B964" t="str">
            <v>1100095</v>
          </cell>
          <cell r="C964" t="str">
            <v>SDTS PROJECT BILLING</v>
          </cell>
          <cell r="D964" t="str">
            <v>146</v>
          </cell>
          <cell r="E964" t="str">
            <v>70025500</v>
          </cell>
          <cell r="F964" t="str">
            <v>STANTON</v>
          </cell>
          <cell r="G964" t="str">
            <v>Graham SWD #1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406.86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406.86</v>
          </cell>
        </row>
        <row r="965">
          <cell r="A965" t="str">
            <v>ECSU.12.001689.01.03</v>
          </cell>
          <cell r="B965" t="str">
            <v>1100095</v>
          </cell>
          <cell r="C965" t="str">
            <v>SDTS PROJECT BILLING</v>
          </cell>
          <cell r="D965" t="str">
            <v>146</v>
          </cell>
          <cell r="E965" t="str">
            <v>70025500</v>
          </cell>
          <cell r="F965" t="str">
            <v>STANTON</v>
          </cell>
          <cell r="G965" t="str">
            <v>7981 E Goldenrod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432.03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432.03</v>
          </cell>
        </row>
        <row r="966">
          <cell r="A966" t="str">
            <v>ECSU.12.001690.01.03</v>
          </cell>
          <cell r="B966" t="str">
            <v>1100095</v>
          </cell>
          <cell r="C966" t="str">
            <v>SDTS PROJECT BILLING</v>
          </cell>
          <cell r="D966" t="str">
            <v>146</v>
          </cell>
          <cell r="E966" t="str">
            <v>70025500</v>
          </cell>
          <cell r="F966" t="str">
            <v>STANTON</v>
          </cell>
          <cell r="G966" t="str">
            <v>Fowler 21 PME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1092.26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1092.26</v>
          </cell>
        </row>
        <row r="967">
          <cell r="A967" t="str">
            <v>ECSU.12.001691.01.03</v>
          </cell>
          <cell r="B967" t="str">
            <v>1100095</v>
          </cell>
          <cell r="C967" t="str">
            <v>SDTS PROJECT BILLING</v>
          </cell>
          <cell r="D967" t="str">
            <v>146</v>
          </cell>
          <cell r="E967" t="str">
            <v>70025500</v>
          </cell>
          <cell r="F967" t="str">
            <v>STANTON</v>
          </cell>
          <cell r="G967" t="str">
            <v>East Yard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196.36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-196.36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</row>
        <row r="968">
          <cell r="A968" t="str">
            <v>ECSU.12.001698.01.03</v>
          </cell>
          <cell r="B968" t="str">
            <v>1100095</v>
          </cell>
          <cell r="C968" t="str">
            <v>SDTS PROJECT BILLING</v>
          </cell>
          <cell r="D968" t="str">
            <v>146</v>
          </cell>
          <cell r="E968" t="str">
            <v>70025700</v>
          </cell>
          <cell r="F968" t="str">
            <v>CELESTE</v>
          </cell>
          <cell r="G968" t="str">
            <v>service to meter pole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605.92999999999995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605.92999999999995</v>
          </cell>
        </row>
        <row r="969">
          <cell r="A969" t="str">
            <v>ECSU.12.001699.01.03</v>
          </cell>
          <cell r="B969" t="str">
            <v>1100095</v>
          </cell>
          <cell r="C969" t="str">
            <v>SDTS PROJECT BILLING</v>
          </cell>
          <cell r="D969" t="str">
            <v>146</v>
          </cell>
          <cell r="E969" t="str">
            <v>70025500</v>
          </cell>
          <cell r="F969" t="str">
            <v>STANTON</v>
          </cell>
          <cell r="G969" t="str">
            <v>12107 E County Rd 89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100.7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100.7</v>
          </cell>
        </row>
        <row r="970">
          <cell r="A970" t="str">
            <v>ECSU.12.001700.01.03</v>
          </cell>
          <cell r="B970" t="str">
            <v>1100095</v>
          </cell>
          <cell r="C970" t="str">
            <v>SDTS PROJECT BILLING</v>
          </cell>
          <cell r="D970" t="str">
            <v>146</v>
          </cell>
          <cell r="E970" t="str">
            <v>70025500</v>
          </cell>
          <cell r="F970" t="str">
            <v>STANTON</v>
          </cell>
          <cell r="G970" t="str">
            <v>3410 Scott Rd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100.7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100.7</v>
          </cell>
        </row>
        <row r="971">
          <cell r="A971" t="str">
            <v>ECSU.12.001702.01.03</v>
          </cell>
          <cell r="B971" t="str">
            <v>1100095</v>
          </cell>
          <cell r="C971" t="str">
            <v>SDTS PROJECT BILLING</v>
          </cell>
          <cell r="D971" t="str">
            <v>146</v>
          </cell>
          <cell r="E971" t="str">
            <v>70025400</v>
          </cell>
          <cell r="F971" t="str">
            <v>BRADY</v>
          </cell>
          <cell r="G971" t="str">
            <v>Gage River House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135.96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135.96</v>
          </cell>
        </row>
        <row r="972">
          <cell r="A972" t="str">
            <v>ECSU.12.001707.01.03</v>
          </cell>
          <cell r="B972" t="str">
            <v>1100095</v>
          </cell>
          <cell r="C972" t="str">
            <v>SDTS PROJECT BILLING</v>
          </cell>
          <cell r="D972" t="str">
            <v>146</v>
          </cell>
          <cell r="E972" t="str">
            <v>70025500</v>
          </cell>
          <cell r="F972" t="str">
            <v>STANTON</v>
          </cell>
          <cell r="G972" t="str">
            <v>new mobil homes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1687.05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1687.05</v>
          </cell>
        </row>
        <row r="973">
          <cell r="A973" t="str">
            <v>ECSU.12.001714.01.03</v>
          </cell>
          <cell r="B973" t="str">
            <v>1100095</v>
          </cell>
          <cell r="C973" t="str">
            <v>SDTS PROJECT BILLING</v>
          </cell>
          <cell r="D973" t="str">
            <v>146</v>
          </cell>
          <cell r="E973" t="str">
            <v>70025400</v>
          </cell>
          <cell r="F973" t="str">
            <v>BRADY</v>
          </cell>
          <cell r="G973" t="str">
            <v>Richland Creek Upgrade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178.51</v>
          </cell>
          <cell r="N973">
            <v>691.84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870.35</v>
          </cell>
        </row>
        <row r="974">
          <cell r="A974" t="str">
            <v>ECSU.12.001715.01.03</v>
          </cell>
          <cell r="B974" t="str">
            <v>1100095</v>
          </cell>
          <cell r="C974" t="str">
            <v>SDTS PROJECT BILLING</v>
          </cell>
          <cell r="D974" t="str">
            <v>146</v>
          </cell>
          <cell r="E974" t="str">
            <v>70025500</v>
          </cell>
          <cell r="F974" t="str">
            <v>STANTON</v>
          </cell>
          <cell r="G974" t="str">
            <v>Judson 21-1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151.05000000000001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151.05000000000001</v>
          </cell>
        </row>
        <row r="975">
          <cell r="A975" t="str">
            <v>ECSU.12.001718.01.03</v>
          </cell>
          <cell r="B975" t="str">
            <v>1100095</v>
          </cell>
          <cell r="C975" t="str">
            <v>SDTS PROJECT BILLING</v>
          </cell>
          <cell r="D975" t="str">
            <v>146</v>
          </cell>
          <cell r="E975" t="str">
            <v>70025500</v>
          </cell>
          <cell r="F975" t="str">
            <v>STANTON</v>
          </cell>
          <cell r="G975" t="str">
            <v>Long 14-2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238.01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238.01</v>
          </cell>
        </row>
        <row r="976">
          <cell r="A976" t="str">
            <v>ECSU.12.001719.01.03</v>
          </cell>
          <cell r="B976" t="str">
            <v>1100095</v>
          </cell>
          <cell r="C976" t="str">
            <v>SDTS PROJECT BILLING</v>
          </cell>
          <cell r="D976" t="str">
            <v>146</v>
          </cell>
          <cell r="E976" t="str">
            <v>70025700</v>
          </cell>
          <cell r="F976" t="str">
            <v>CELESTE</v>
          </cell>
          <cell r="G976" t="str">
            <v>service to shop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276.20999999999998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276.20999999999998</v>
          </cell>
        </row>
        <row r="977">
          <cell r="A977" t="str">
            <v>ECSU.12.001719.02.03</v>
          </cell>
          <cell r="B977" t="str">
            <v>1100095</v>
          </cell>
          <cell r="C977" t="str">
            <v>SDTS PROJECT BILLING</v>
          </cell>
          <cell r="D977" t="str">
            <v>146</v>
          </cell>
          <cell r="E977" t="str">
            <v>70025700</v>
          </cell>
          <cell r="F977" t="str">
            <v>CELESTE</v>
          </cell>
          <cell r="G977" t="str">
            <v>service to shop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116.3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116.3</v>
          </cell>
        </row>
        <row r="978">
          <cell r="A978" t="str">
            <v>ECSU.12.001720.01.03</v>
          </cell>
          <cell r="B978" t="str">
            <v>1100095</v>
          </cell>
          <cell r="C978" t="str">
            <v>SDTS PROJECT BILLING</v>
          </cell>
          <cell r="D978" t="str">
            <v>146</v>
          </cell>
          <cell r="E978" t="str">
            <v>70025500</v>
          </cell>
          <cell r="F978" t="str">
            <v>STANTON</v>
          </cell>
          <cell r="G978" t="str">
            <v>T J Good #45 40 HP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1316.72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1316.72</v>
          </cell>
        </row>
        <row r="979">
          <cell r="A979" t="str">
            <v>ECSU.12.001721.01.03</v>
          </cell>
          <cell r="B979" t="str">
            <v>1100095</v>
          </cell>
          <cell r="C979" t="str">
            <v>SDTS PROJECT BILLING</v>
          </cell>
          <cell r="D979" t="str">
            <v>146</v>
          </cell>
          <cell r="E979" t="str">
            <v>70025500</v>
          </cell>
          <cell r="F979" t="str">
            <v>STANTON</v>
          </cell>
          <cell r="G979" t="str">
            <v>Hunting Lodge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83.91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83.91</v>
          </cell>
        </row>
        <row r="980">
          <cell r="A980" t="str">
            <v>ECSU.12.001727.01.03</v>
          </cell>
          <cell r="B980" t="str">
            <v>1100095</v>
          </cell>
          <cell r="C980" t="str">
            <v>SDTS PROJECT BILLING</v>
          </cell>
          <cell r="D980" t="str">
            <v>146</v>
          </cell>
          <cell r="E980" t="str">
            <v>70025400</v>
          </cell>
          <cell r="F980" t="str">
            <v>BRADY</v>
          </cell>
          <cell r="G980" t="str">
            <v>Northcutt Service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331.24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331.24</v>
          </cell>
        </row>
        <row r="981">
          <cell r="A981" t="str">
            <v>ECSU.12.001729.01.03</v>
          </cell>
          <cell r="B981" t="str">
            <v>1100095</v>
          </cell>
          <cell r="C981" t="str">
            <v>SDTS PROJECT BILLING</v>
          </cell>
          <cell r="D981" t="str">
            <v>146</v>
          </cell>
          <cell r="E981" t="str">
            <v>70025500</v>
          </cell>
          <cell r="F981" t="str">
            <v>STANTON</v>
          </cell>
          <cell r="G981" t="str">
            <v>North Wells Spit Blood Fresh Wat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168.85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168.85</v>
          </cell>
        </row>
        <row r="982">
          <cell r="A982" t="str">
            <v>ECSU.12.001742.01.03</v>
          </cell>
          <cell r="B982" t="str">
            <v>1100095</v>
          </cell>
          <cell r="C982" t="str">
            <v>SDTS PROJECT BILLING</v>
          </cell>
          <cell r="D982" t="str">
            <v>146</v>
          </cell>
          <cell r="E982" t="str">
            <v>70025500</v>
          </cell>
          <cell r="F982" t="str">
            <v>STANTON</v>
          </cell>
          <cell r="G982" t="str">
            <v>Ray #5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238.01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238.01</v>
          </cell>
        </row>
        <row r="983">
          <cell r="A983" t="str">
            <v>ECSU.12.001743.01.03</v>
          </cell>
          <cell r="B983" t="str">
            <v>1100095</v>
          </cell>
          <cell r="C983" t="str">
            <v>SDTS PROJECT BILLING</v>
          </cell>
          <cell r="D983" t="str">
            <v>146</v>
          </cell>
          <cell r="E983" t="str">
            <v>70025500</v>
          </cell>
          <cell r="F983" t="str">
            <v>STANTON</v>
          </cell>
          <cell r="G983" t="str">
            <v>Guitar 7-2 SWD #2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406.86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406.86</v>
          </cell>
        </row>
        <row r="984">
          <cell r="A984" t="str">
            <v>ECSU.12.001750.01.03</v>
          </cell>
          <cell r="B984" t="str">
            <v>1100095</v>
          </cell>
          <cell r="C984" t="str">
            <v>SDTS PROJECT BILLING</v>
          </cell>
          <cell r="D984" t="str">
            <v>146</v>
          </cell>
          <cell r="E984" t="str">
            <v>70025500</v>
          </cell>
          <cell r="F984" t="str">
            <v>STANTON</v>
          </cell>
          <cell r="G984" t="str">
            <v>100 W County Rd 18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90.63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90.63</v>
          </cell>
        </row>
        <row r="985">
          <cell r="A985" t="str">
            <v>ECSU.12.001751.01.03</v>
          </cell>
          <cell r="B985" t="str">
            <v>1100095</v>
          </cell>
          <cell r="C985" t="str">
            <v>SDTS PROJECT BILLING</v>
          </cell>
          <cell r="D985" t="str">
            <v>146</v>
          </cell>
          <cell r="E985" t="str">
            <v>70025500</v>
          </cell>
          <cell r="F985" t="str">
            <v>STANTON</v>
          </cell>
          <cell r="G985" t="str">
            <v>Truck Yard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208.26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208.26</v>
          </cell>
        </row>
        <row r="986">
          <cell r="A986" t="str">
            <v>ECSU.12.001752.01.03</v>
          </cell>
          <cell r="B986" t="str">
            <v>1100095</v>
          </cell>
          <cell r="C986" t="str">
            <v>SDTS PROJECT BILLING</v>
          </cell>
          <cell r="D986" t="str">
            <v>146</v>
          </cell>
          <cell r="E986" t="str">
            <v>70025500</v>
          </cell>
          <cell r="F986" t="str">
            <v>STANTON</v>
          </cell>
          <cell r="G986" t="str">
            <v>Jost 25 A1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208.26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208.26</v>
          </cell>
        </row>
        <row r="987">
          <cell r="A987" t="str">
            <v>ECSU.12.001753.01.03</v>
          </cell>
          <cell r="B987" t="str">
            <v>1100095</v>
          </cell>
          <cell r="C987" t="str">
            <v>SDTS PROJECT BILLING</v>
          </cell>
          <cell r="D987" t="str">
            <v>146</v>
          </cell>
          <cell r="E987" t="str">
            <v>70025500</v>
          </cell>
          <cell r="F987" t="str">
            <v>STANTON</v>
          </cell>
          <cell r="G987" t="str">
            <v>Jost 25-2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238.01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238.01</v>
          </cell>
        </row>
        <row r="988">
          <cell r="A988" t="str">
            <v>ECSU.12.001754.01.03</v>
          </cell>
          <cell r="B988" t="str">
            <v>1100095</v>
          </cell>
          <cell r="C988" t="str">
            <v>SDTS PROJECT BILLING</v>
          </cell>
          <cell r="D988" t="str">
            <v>146</v>
          </cell>
          <cell r="E988" t="str">
            <v>70025500</v>
          </cell>
          <cell r="F988" t="str">
            <v>STANTON</v>
          </cell>
          <cell r="G988" t="str">
            <v>Schwartz 25-1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178.51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178.51</v>
          </cell>
        </row>
        <row r="989">
          <cell r="A989" t="str">
            <v>ECSU.12.001755.01.03</v>
          </cell>
          <cell r="B989" t="str">
            <v>1100095</v>
          </cell>
          <cell r="C989" t="str">
            <v>SDTS PROJECT BILLING</v>
          </cell>
          <cell r="D989" t="str">
            <v>146</v>
          </cell>
          <cell r="E989" t="str">
            <v>70025500</v>
          </cell>
          <cell r="F989" t="str">
            <v>STANTON</v>
          </cell>
          <cell r="G989" t="str">
            <v>1301 CR 1081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1626.89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1626.89</v>
          </cell>
        </row>
        <row r="990">
          <cell r="A990" t="str">
            <v>ECSU.12.001757.01.03</v>
          </cell>
          <cell r="B990" t="str">
            <v>1100095</v>
          </cell>
          <cell r="C990" t="str">
            <v>SDTS PROJECT BILLING</v>
          </cell>
          <cell r="D990" t="str">
            <v>146</v>
          </cell>
          <cell r="E990" t="str">
            <v>70025500</v>
          </cell>
          <cell r="F990" t="str">
            <v>STANTON</v>
          </cell>
          <cell r="G990" t="str">
            <v>Service to new MH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534.91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534.91</v>
          </cell>
        </row>
        <row r="991">
          <cell r="A991" t="str">
            <v>ECSU.12.001758.01.03</v>
          </cell>
          <cell r="B991" t="str">
            <v>1100095</v>
          </cell>
          <cell r="C991" t="str">
            <v>SDTS PROJECT BILLING</v>
          </cell>
          <cell r="D991" t="str">
            <v>146</v>
          </cell>
          <cell r="E991" t="str">
            <v>70025600</v>
          </cell>
          <cell r="F991" t="str">
            <v>COLORADO CITY</v>
          </cell>
          <cell r="G991" t="str">
            <v>CR 14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417.48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417.48</v>
          </cell>
        </row>
        <row r="992">
          <cell r="A992" t="str">
            <v>ECSU.12.001758.02.03</v>
          </cell>
          <cell r="B992" t="str">
            <v>1100095</v>
          </cell>
          <cell r="C992" t="str">
            <v>SDTS PROJECT BILLING</v>
          </cell>
          <cell r="D992" t="str">
            <v>146</v>
          </cell>
          <cell r="E992" t="str">
            <v>70025600</v>
          </cell>
          <cell r="F992" t="str">
            <v>COLORADO CITY</v>
          </cell>
          <cell r="G992" t="str">
            <v>CR 14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208.76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208.76</v>
          </cell>
        </row>
        <row r="993">
          <cell r="A993" t="str">
            <v>ECSU.12.001759.02.03</v>
          </cell>
          <cell r="B993" t="str">
            <v>1100095</v>
          </cell>
          <cell r="C993" t="str">
            <v>SDTS PROJECT BILLING</v>
          </cell>
          <cell r="D993" t="str">
            <v>146</v>
          </cell>
          <cell r="E993" t="str">
            <v>70025500</v>
          </cell>
          <cell r="F993" t="str">
            <v>STANTON</v>
          </cell>
          <cell r="G993" t="str">
            <v>3 HP IRR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238.0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238.01</v>
          </cell>
        </row>
        <row r="994">
          <cell r="A994" t="str">
            <v>ECSU.12.001760.01.03</v>
          </cell>
          <cell r="B994" t="str">
            <v>1100095</v>
          </cell>
          <cell r="C994" t="str">
            <v>SDTS PROJECT BILLING</v>
          </cell>
          <cell r="D994" t="str">
            <v>146</v>
          </cell>
          <cell r="E994" t="str">
            <v>70025500</v>
          </cell>
          <cell r="F994" t="str">
            <v>STANTON</v>
          </cell>
          <cell r="G994" t="str">
            <v>Dickenson 19-1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178.51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178.51</v>
          </cell>
        </row>
        <row r="995">
          <cell r="A995" t="str">
            <v>ECSU.12.001761.01.03</v>
          </cell>
          <cell r="B995" t="str">
            <v>1100095</v>
          </cell>
          <cell r="C995" t="str">
            <v>SDTS PROJECT BILLING</v>
          </cell>
          <cell r="D995" t="str">
            <v>146</v>
          </cell>
          <cell r="E995" t="str">
            <v>70025500</v>
          </cell>
          <cell r="F995" t="str">
            <v>STANTON</v>
          </cell>
          <cell r="G995" t="str">
            <v>Rupert P Ricker BB-3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178.51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178.51</v>
          </cell>
        </row>
        <row r="996">
          <cell r="A996" t="str">
            <v>ECSU.12.001762.01.03</v>
          </cell>
          <cell r="B996" t="str">
            <v>1100095</v>
          </cell>
          <cell r="C996" t="str">
            <v>SDTS PROJECT BILLING</v>
          </cell>
          <cell r="D996" t="str">
            <v>146</v>
          </cell>
          <cell r="E996" t="str">
            <v>70025500</v>
          </cell>
          <cell r="F996" t="str">
            <v>STANTON</v>
          </cell>
          <cell r="G996" t="str">
            <v>Rupert P Ricker BB-4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178.51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178.51</v>
          </cell>
        </row>
        <row r="997">
          <cell r="A997" t="str">
            <v>ECSU.12.001764.01.03</v>
          </cell>
          <cell r="B997" t="str">
            <v>1100095</v>
          </cell>
          <cell r="C997" t="str">
            <v>SDTS PROJECT BILLING</v>
          </cell>
          <cell r="D997" t="str">
            <v>146</v>
          </cell>
          <cell r="E997" t="str">
            <v>70025500</v>
          </cell>
          <cell r="F997" t="str">
            <v>STANTON</v>
          </cell>
          <cell r="G997" t="str">
            <v>Southwest Electric Gate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672.27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672.27</v>
          </cell>
        </row>
        <row r="998">
          <cell r="A998" t="str">
            <v>ECSU.12.001765.01.03</v>
          </cell>
          <cell r="B998" t="str">
            <v>1100095</v>
          </cell>
          <cell r="C998" t="str">
            <v>SDTS PROJECT BILLING</v>
          </cell>
          <cell r="D998" t="str">
            <v>146</v>
          </cell>
          <cell r="E998" t="str">
            <v>70025500</v>
          </cell>
          <cell r="F998" t="str">
            <v>STANTON</v>
          </cell>
          <cell r="G998" t="str">
            <v>Stanton Yard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238.01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238.01</v>
          </cell>
        </row>
        <row r="999">
          <cell r="A999" t="str">
            <v>ECSU.12.001766.01.03</v>
          </cell>
          <cell r="B999" t="str">
            <v>1100095</v>
          </cell>
          <cell r="C999" t="str">
            <v>SDTS PROJECT BILLING</v>
          </cell>
          <cell r="D999" t="str">
            <v>146</v>
          </cell>
          <cell r="E999" t="str">
            <v>70025500</v>
          </cell>
          <cell r="F999" t="str">
            <v>STANTON</v>
          </cell>
          <cell r="G999" t="str">
            <v>Central Well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208.26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208.26</v>
          </cell>
        </row>
        <row r="1000">
          <cell r="A1000" t="str">
            <v>ECSU.12.001767.01.03</v>
          </cell>
          <cell r="B1000" t="str">
            <v>1100095</v>
          </cell>
          <cell r="C1000" t="str">
            <v>SDTS PROJECT BILLING</v>
          </cell>
          <cell r="D1000" t="str">
            <v>146</v>
          </cell>
          <cell r="E1000" t="str">
            <v>70025500</v>
          </cell>
          <cell r="F1000" t="str">
            <v>STANTON</v>
          </cell>
          <cell r="G1000" t="str">
            <v>House Well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208.26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208.26</v>
          </cell>
        </row>
        <row r="1001">
          <cell r="A1001" t="str">
            <v>ECSU.12.001769.01.03</v>
          </cell>
          <cell r="B1001" t="str">
            <v>1100095</v>
          </cell>
          <cell r="C1001" t="str">
            <v>SDTS PROJECT BILLING</v>
          </cell>
          <cell r="D1001" t="str">
            <v>146</v>
          </cell>
          <cell r="E1001" t="str">
            <v>70025400</v>
          </cell>
          <cell r="F1001" t="str">
            <v>BRADY</v>
          </cell>
          <cell r="G1001" t="str">
            <v>McMurtrey Line Move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178.51</v>
          </cell>
          <cell r="N1001">
            <v>1116.54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1295.05</v>
          </cell>
        </row>
        <row r="1002">
          <cell r="A1002" t="str">
            <v>ECSU.12.001772.01.03</v>
          </cell>
          <cell r="B1002" t="str">
            <v>1100095</v>
          </cell>
          <cell r="C1002" t="str">
            <v>SDTS PROJECT BILLING</v>
          </cell>
          <cell r="D1002" t="str">
            <v>146</v>
          </cell>
          <cell r="E1002" t="str">
            <v>70025400</v>
          </cell>
          <cell r="F1002" t="str">
            <v>BRADY</v>
          </cell>
          <cell r="G1002" t="str">
            <v>Pump meter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180.07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180.07</v>
          </cell>
        </row>
        <row r="1003">
          <cell r="A1003" t="str">
            <v>ECSU.12.001774.01.03</v>
          </cell>
          <cell r="B1003" t="str">
            <v>1100095</v>
          </cell>
          <cell r="C1003" t="str">
            <v>SDTS PROJECT BILLING</v>
          </cell>
          <cell r="D1003" t="str">
            <v>146</v>
          </cell>
          <cell r="E1003" t="str">
            <v>70025400</v>
          </cell>
          <cell r="F1003" t="str">
            <v>BRADY</v>
          </cell>
          <cell r="G1003" t="str">
            <v>New Service Oil Containers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599.39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599.39</v>
          </cell>
        </row>
        <row r="1004">
          <cell r="A1004" t="str">
            <v>ECSU.12.001775.01.03</v>
          </cell>
          <cell r="B1004" t="str">
            <v>1100095</v>
          </cell>
          <cell r="C1004" t="str">
            <v>SDTS PROJECT BILLING</v>
          </cell>
          <cell r="D1004" t="str">
            <v>146</v>
          </cell>
          <cell r="E1004" t="str">
            <v>70025400</v>
          </cell>
          <cell r="F1004" t="str">
            <v>BRADY</v>
          </cell>
          <cell r="G1004" t="str">
            <v>Term Pole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223.3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223.3</v>
          </cell>
        </row>
        <row r="1005">
          <cell r="A1005" t="str">
            <v>ECSU.12.001786.01.03</v>
          </cell>
          <cell r="B1005" t="str">
            <v>1100095</v>
          </cell>
          <cell r="C1005" t="str">
            <v>SDTS PROJECT BILLING</v>
          </cell>
          <cell r="D1005" t="str">
            <v>146</v>
          </cell>
          <cell r="E1005" t="str">
            <v>70025500</v>
          </cell>
          <cell r="F1005" t="str">
            <v>STANTON</v>
          </cell>
          <cell r="G1005" t="str">
            <v>New Mobile Hone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411.48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411.48</v>
          </cell>
        </row>
        <row r="1006">
          <cell r="A1006" t="str">
            <v>ECSU.12.001789.01.03</v>
          </cell>
          <cell r="B1006" t="str">
            <v>1100095</v>
          </cell>
          <cell r="C1006" t="str">
            <v>SDTS PROJECT BILLING</v>
          </cell>
          <cell r="D1006" t="str">
            <v>146</v>
          </cell>
          <cell r="E1006" t="str">
            <v>70025700</v>
          </cell>
          <cell r="F1006" t="str">
            <v>CELESTE</v>
          </cell>
          <cell r="G1006" t="str">
            <v>service to Ground bed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812.19</v>
          </cell>
          <cell r="S1006">
            <v>513.86</v>
          </cell>
          <cell r="T1006">
            <v>0</v>
          </cell>
          <cell r="U1006">
            <v>0</v>
          </cell>
          <cell r="V1006">
            <v>0</v>
          </cell>
          <cell r="W1006">
            <v>1326.05</v>
          </cell>
        </row>
        <row r="1007">
          <cell r="A1007" t="str">
            <v>ECSU.12.001789.02.03</v>
          </cell>
          <cell r="B1007" t="str">
            <v>1100095</v>
          </cell>
          <cell r="C1007" t="str">
            <v>SDTS PROJECT BILLING</v>
          </cell>
          <cell r="D1007" t="str">
            <v>146</v>
          </cell>
          <cell r="E1007" t="str">
            <v>70025700</v>
          </cell>
          <cell r="F1007" t="str">
            <v>CELESTE</v>
          </cell>
          <cell r="G1007" t="str">
            <v>service to Ground bed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295.35000000000002</v>
          </cell>
          <cell r="S1007">
            <v>186.85</v>
          </cell>
          <cell r="T1007">
            <v>0</v>
          </cell>
          <cell r="U1007">
            <v>0</v>
          </cell>
          <cell r="V1007">
            <v>0</v>
          </cell>
          <cell r="W1007">
            <v>482.2</v>
          </cell>
        </row>
        <row r="1008">
          <cell r="A1008" t="str">
            <v>ECSU.12.001790.01.03</v>
          </cell>
          <cell r="B1008" t="str">
            <v>1100095</v>
          </cell>
          <cell r="C1008" t="str">
            <v>SDTS PROJECT BILLING</v>
          </cell>
          <cell r="D1008" t="str">
            <v>146</v>
          </cell>
          <cell r="E1008" t="str">
            <v>70025700</v>
          </cell>
          <cell r="F1008" t="str">
            <v>CELESTE</v>
          </cell>
          <cell r="G1008" t="str">
            <v>service to Ground bed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1267.0899999999999</v>
          </cell>
          <cell r="S1008">
            <v>504.51</v>
          </cell>
          <cell r="T1008">
            <v>0</v>
          </cell>
          <cell r="U1008">
            <v>0</v>
          </cell>
          <cell r="V1008">
            <v>0</v>
          </cell>
          <cell r="W1008">
            <v>1771.6</v>
          </cell>
        </row>
        <row r="1009">
          <cell r="A1009" t="str">
            <v>ECSU.12.001791.01.03</v>
          </cell>
          <cell r="B1009" t="str">
            <v>1100095</v>
          </cell>
          <cell r="C1009" t="str">
            <v>SDTS PROJECT BILLING</v>
          </cell>
          <cell r="D1009" t="str">
            <v>146</v>
          </cell>
          <cell r="E1009" t="str">
            <v>70025700</v>
          </cell>
          <cell r="F1009" t="str">
            <v>CELESTE</v>
          </cell>
          <cell r="G1009" t="str">
            <v>service to Ground bed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708.82</v>
          </cell>
          <cell r="S1009">
            <v>448.46</v>
          </cell>
          <cell r="T1009">
            <v>0</v>
          </cell>
          <cell r="U1009">
            <v>0</v>
          </cell>
          <cell r="V1009">
            <v>0</v>
          </cell>
          <cell r="W1009">
            <v>1157.28</v>
          </cell>
        </row>
        <row r="1010">
          <cell r="A1010" t="str">
            <v>ECSU.12.001796.01.03</v>
          </cell>
          <cell r="B1010" t="str">
            <v>1100095</v>
          </cell>
          <cell r="C1010" t="str">
            <v>SDTS PROJECT BILLING</v>
          </cell>
          <cell r="D1010" t="str">
            <v>146</v>
          </cell>
          <cell r="E1010" t="str">
            <v>70025500</v>
          </cell>
          <cell r="F1010" t="str">
            <v>STANTON</v>
          </cell>
          <cell r="G1010" t="str">
            <v>Sale Ranch A #16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1060.97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1060.97</v>
          </cell>
        </row>
        <row r="1011">
          <cell r="A1011" t="str">
            <v>ECSU.12.001797.01.03</v>
          </cell>
          <cell r="B1011" t="str">
            <v>1100095</v>
          </cell>
          <cell r="C1011" t="str">
            <v>SDTS PROJECT BILLING</v>
          </cell>
          <cell r="D1011" t="str">
            <v>146</v>
          </cell>
          <cell r="E1011" t="str">
            <v>70025700</v>
          </cell>
          <cell r="F1011" t="str">
            <v>CELESTE</v>
          </cell>
          <cell r="G1011" t="str">
            <v>service to house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712.32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712.32</v>
          </cell>
        </row>
        <row r="1012">
          <cell r="A1012" t="str">
            <v>ECSU.12.001798.01.03</v>
          </cell>
          <cell r="B1012" t="str">
            <v>1100095</v>
          </cell>
          <cell r="C1012" t="str">
            <v>SDTS PROJECT BILLING</v>
          </cell>
          <cell r="D1012" t="str">
            <v>146</v>
          </cell>
          <cell r="E1012" t="str">
            <v>70025700</v>
          </cell>
          <cell r="F1012" t="str">
            <v>CELESTE</v>
          </cell>
          <cell r="G1012" t="str">
            <v>service to shop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1337.45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1337.45</v>
          </cell>
        </row>
        <row r="1013">
          <cell r="A1013" t="str">
            <v>ECSU.12.001799.01.03</v>
          </cell>
          <cell r="B1013" t="str">
            <v>1100095</v>
          </cell>
          <cell r="C1013" t="str">
            <v>SDTS PROJECT BILLING</v>
          </cell>
          <cell r="D1013" t="str">
            <v>146</v>
          </cell>
          <cell r="E1013" t="str">
            <v>70025500</v>
          </cell>
          <cell r="F1013" t="str">
            <v>STANTON</v>
          </cell>
          <cell r="G1013" t="str">
            <v>Long 29-1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148.76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148.76</v>
          </cell>
        </row>
        <row r="1014">
          <cell r="A1014" t="str">
            <v>ECSU.12.001800.01.03</v>
          </cell>
          <cell r="B1014" t="str">
            <v>1100095</v>
          </cell>
          <cell r="C1014" t="str">
            <v>SDTS PROJECT BILLING</v>
          </cell>
          <cell r="D1014" t="str">
            <v>146</v>
          </cell>
          <cell r="E1014" t="str">
            <v>70025500</v>
          </cell>
          <cell r="F1014" t="str">
            <v>STANTON</v>
          </cell>
          <cell r="G1014" t="str">
            <v>new home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268.52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268.52</v>
          </cell>
        </row>
        <row r="1015">
          <cell r="A1015" t="str">
            <v>ECSU.12.001801.01.03</v>
          </cell>
          <cell r="B1015" t="str">
            <v>1100095</v>
          </cell>
          <cell r="C1015" t="str">
            <v>SDTS PROJECT BILLING</v>
          </cell>
          <cell r="D1015" t="str">
            <v>146</v>
          </cell>
          <cell r="E1015" t="str">
            <v>70025500</v>
          </cell>
          <cell r="F1015" t="str">
            <v>STANTON</v>
          </cell>
          <cell r="G1015" t="str">
            <v>security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661.18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661.18</v>
          </cell>
        </row>
        <row r="1016">
          <cell r="A1016" t="str">
            <v>ECSU.12.001820.01.03</v>
          </cell>
          <cell r="B1016" t="str">
            <v>1100095</v>
          </cell>
          <cell r="C1016" t="str">
            <v>SDTS PROJECT BILLING</v>
          </cell>
          <cell r="D1016" t="str">
            <v>146</v>
          </cell>
          <cell r="E1016" t="str">
            <v>70025500</v>
          </cell>
          <cell r="F1016" t="str">
            <v>STANTON</v>
          </cell>
          <cell r="G1016" t="str">
            <v>SVC to Double wide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172.45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-172.45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</row>
        <row r="1017">
          <cell r="A1017" t="str">
            <v>ECSU.12.001820.02.03</v>
          </cell>
          <cell r="B1017" t="str">
            <v>1100095</v>
          </cell>
          <cell r="C1017" t="str">
            <v>SDTS PROJECT BILLING</v>
          </cell>
          <cell r="D1017" t="str">
            <v>146</v>
          </cell>
          <cell r="E1017" t="str">
            <v>70025500</v>
          </cell>
          <cell r="F1017" t="str">
            <v>STANTON</v>
          </cell>
          <cell r="G1017" t="str">
            <v>SVC to Double wide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243.2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-243.2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</row>
        <row r="1018">
          <cell r="A1018" t="str">
            <v>ECSU.12.001821.01.03</v>
          </cell>
          <cell r="B1018" t="str">
            <v>1100095</v>
          </cell>
          <cell r="C1018" t="str">
            <v>SDTS PROJECT BILLING</v>
          </cell>
          <cell r="D1018" t="str">
            <v>146</v>
          </cell>
          <cell r="E1018" t="str">
            <v>70025500</v>
          </cell>
          <cell r="F1018" t="str">
            <v>STANTON</v>
          </cell>
          <cell r="G1018" t="str">
            <v>Add security light in front of r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805.18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805.18</v>
          </cell>
        </row>
        <row r="1019">
          <cell r="A1019" t="str">
            <v>ECSU.12.001822.01.03</v>
          </cell>
          <cell r="B1019" t="str">
            <v>1100095</v>
          </cell>
          <cell r="C1019" t="str">
            <v>SDTS PROJECT BILLING</v>
          </cell>
          <cell r="D1019" t="str">
            <v>146</v>
          </cell>
          <cell r="E1019" t="str">
            <v>70025700</v>
          </cell>
          <cell r="F1019" t="str">
            <v>CELESTE</v>
          </cell>
          <cell r="G1019" t="str">
            <v>service to shop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838.95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838.95</v>
          </cell>
        </row>
        <row r="1020">
          <cell r="A1020" t="str">
            <v>ECSU.12.001822.02.03</v>
          </cell>
          <cell r="B1020" t="str">
            <v>1100095</v>
          </cell>
          <cell r="C1020" t="str">
            <v>SDTS PROJECT BILLING</v>
          </cell>
          <cell r="D1020" t="str">
            <v>146</v>
          </cell>
          <cell r="E1020" t="str">
            <v>70025700</v>
          </cell>
          <cell r="F1020" t="str">
            <v>CELESTE</v>
          </cell>
          <cell r="G1020" t="str">
            <v>service to shop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722.43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722.43</v>
          </cell>
        </row>
        <row r="1021">
          <cell r="A1021" t="str">
            <v>ECSU.12.001823.01.03</v>
          </cell>
          <cell r="B1021" t="str">
            <v>1100095</v>
          </cell>
          <cell r="C1021" t="str">
            <v>SDTS PROJECT BILLING</v>
          </cell>
          <cell r="D1021" t="str">
            <v>146</v>
          </cell>
          <cell r="E1021" t="str">
            <v>70025500</v>
          </cell>
          <cell r="F1021" t="str">
            <v>STANTON</v>
          </cell>
          <cell r="G1021" t="str">
            <v>10700 E CR 120 Temp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238.01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238.01</v>
          </cell>
        </row>
        <row r="1022">
          <cell r="A1022" t="str">
            <v>ECSU.12.001824.01.03</v>
          </cell>
          <cell r="B1022" t="str">
            <v>1100095</v>
          </cell>
          <cell r="C1022" t="str">
            <v>SDTS PROJECT BILLING</v>
          </cell>
          <cell r="D1022" t="str">
            <v>146</v>
          </cell>
          <cell r="E1022" t="str">
            <v>70025500</v>
          </cell>
          <cell r="F1022" t="str">
            <v>STANTON</v>
          </cell>
          <cell r="G1022" t="str">
            <v>Crews #7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178.51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178.51</v>
          </cell>
        </row>
        <row r="1023">
          <cell r="A1023" t="str">
            <v>ECSU.12.001825.01.03</v>
          </cell>
          <cell r="B1023" t="str">
            <v>1100095</v>
          </cell>
          <cell r="C1023" t="str">
            <v>SDTS PROJECT BILLING</v>
          </cell>
          <cell r="D1023" t="str">
            <v>146</v>
          </cell>
          <cell r="E1023" t="str">
            <v>70025500</v>
          </cell>
          <cell r="F1023" t="str">
            <v>STANTON</v>
          </cell>
          <cell r="G1023" t="str">
            <v>McMaster D-1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178.51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178.51</v>
          </cell>
        </row>
        <row r="1024">
          <cell r="A1024" t="str">
            <v>ECSU.12.001827.01.03</v>
          </cell>
          <cell r="B1024" t="str">
            <v>1100095</v>
          </cell>
          <cell r="C1024" t="str">
            <v>SDTS PROJECT BILLING</v>
          </cell>
          <cell r="D1024" t="str">
            <v>146</v>
          </cell>
          <cell r="E1024" t="str">
            <v>70025500</v>
          </cell>
          <cell r="F1024" t="str">
            <v>STANTON</v>
          </cell>
          <cell r="G1024" t="str">
            <v>Midland Housing #1 7405 N FM 178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238.01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238.01</v>
          </cell>
        </row>
        <row r="1025">
          <cell r="A1025" t="str">
            <v>ECSU.12.001829.01.03</v>
          </cell>
          <cell r="B1025" t="str">
            <v>1100095</v>
          </cell>
          <cell r="C1025" t="str">
            <v>SDTS PROJECT BILLING</v>
          </cell>
          <cell r="D1025" t="str">
            <v>146</v>
          </cell>
          <cell r="E1025" t="str">
            <v>70025500</v>
          </cell>
          <cell r="F1025" t="str">
            <v>STANTON</v>
          </cell>
          <cell r="G1025" t="str">
            <v>temp pole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887.5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887.5</v>
          </cell>
        </row>
        <row r="1026">
          <cell r="A1026" t="str">
            <v>ECSU.12.001830.01.03</v>
          </cell>
          <cell r="B1026" t="str">
            <v>1100095</v>
          </cell>
          <cell r="C1026" t="str">
            <v>SDTS PROJECT BILLING</v>
          </cell>
          <cell r="D1026" t="str">
            <v>146</v>
          </cell>
          <cell r="E1026" t="str">
            <v>70025500</v>
          </cell>
          <cell r="F1026" t="str">
            <v>STANTON</v>
          </cell>
          <cell r="G1026" t="str">
            <v>6400 CR 109 Temp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178.51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178.51</v>
          </cell>
        </row>
        <row r="1027">
          <cell r="A1027" t="str">
            <v>ECSU.12.001831.01.03</v>
          </cell>
          <cell r="B1027" t="str">
            <v>1100095</v>
          </cell>
          <cell r="C1027" t="str">
            <v>SDTS PROJECT BILLING</v>
          </cell>
          <cell r="D1027" t="str">
            <v>146</v>
          </cell>
          <cell r="E1027" t="str">
            <v>70025500</v>
          </cell>
          <cell r="F1027" t="str">
            <v>STANTON</v>
          </cell>
          <cell r="G1027" t="str">
            <v>Underground service to new house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476.02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476.02</v>
          </cell>
        </row>
        <row r="1028">
          <cell r="A1028" t="str">
            <v>ECSU.12.001832.01.03</v>
          </cell>
          <cell r="B1028" t="str">
            <v>1100095</v>
          </cell>
          <cell r="C1028" t="str">
            <v>SDTS PROJECT BILLING</v>
          </cell>
          <cell r="D1028" t="str">
            <v>146</v>
          </cell>
          <cell r="E1028" t="str">
            <v>70025500</v>
          </cell>
          <cell r="F1028" t="str">
            <v>STANTON</v>
          </cell>
          <cell r="G1028" t="str">
            <v>6606 E County Rd 109 Temp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208.26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208.26</v>
          </cell>
        </row>
        <row r="1029">
          <cell r="A1029" t="str">
            <v>ECSU.12.001833.01.03</v>
          </cell>
          <cell r="B1029" t="str">
            <v>1100095</v>
          </cell>
          <cell r="C1029" t="str">
            <v>SDTS PROJECT BILLING</v>
          </cell>
          <cell r="D1029" t="str">
            <v>146</v>
          </cell>
          <cell r="E1029" t="str">
            <v>70025500</v>
          </cell>
          <cell r="F1029" t="str">
            <v>STANTON</v>
          </cell>
          <cell r="G1029" t="str">
            <v>service to temp pole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722.9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722.9</v>
          </cell>
        </row>
        <row r="1030">
          <cell r="A1030" t="str">
            <v>ECSU.12.001834.01.03</v>
          </cell>
          <cell r="B1030" t="str">
            <v>1100095</v>
          </cell>
          <cell r="C1030" t="str">
            <v>SDTS PROJECT BILLING</v>
          </cell>
          <cell r="D1030" t="str">
            <v>146</v>
          </cell>
          <cell r="E1030" t="str">
            <v>70025500</v>
          </cell>
          <cell r="F1030" t="str">
            <v>STANTON</v>
          </cell>
          <cell r="G1030" t="str">
            <v>new home in Gardendale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805.18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805.18</v>
          </cell>
        </row>
        <row r="1031">
          <cell r="A1031" t="str">
            <v>ECSU.12.001835.01.03</v>
          </cell>
          <cell r="B1031" t="str">
            <v>1100095</v>
          </cell>
          <cell r="C1031" t="str">
            <v>SDTS PROJECT BILLING</v>
          </cell>
          <cell r="D1031" t="str">
            <v>146</v>
          </cell>
          <cell r="E1031" t="str">
            <v>70025400</v>
          </cell>
          <cell r="F1031" t="str">
            <v>BRADY</v>
          </cell>
          <cell r="G1031" t="str">
            <v>New Service House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178.51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-178.51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</row>
        <row r="1032">
          <cell r="A1032" t="str">
            <v>ECSU.12.001836.01.03</v>
          </cell>
          <cell r="B1032" t="str">
            <v>1100095</v>
          </cell>
          <cell r="C1032" t="str">
            <v>SDTS PROJECT BILLING</v>
          </cell>
          <cell r="D1032" t="str">
            <v>146</v>
          </cell>
          <cell r="E1032" t="str">
            <v>70025500</v>
          </cell>
          <cell r="F1032" t="str">
            <v>STANTON</v>
          </cell>
          <cell r="G1032" t="str">
            <v>1304 CR 143 Mobile Home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825.46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825.46</v>
          </cell>
        </row>
        <row r="1033">
          <cell r="A1033" t="str">
            <v>ECSU.12.001838.01.03</v>
          </cell>
          <cell r="B1033" t="str">
            <v>1100095</v>
          </cell>
          <cell r="C1033" t="str">
            <v>SDTS PROJECT BILLING</v>
          </cell>
          <cell r="D1033" t="str">
            <v>146</v>
          </cell>
          <cell r="E1033" t="str">
            <v>70025400</v>
          </cell>
          <cell r="F1033" t="str">
            <v>BRADY</v>
          </cell>
          <cell r="G1033" t="str">
            <v>New Service Barn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416.53</v>
          </cell>
          <cell r="N1033">
            <v>374.74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791.27</v>
          </cell>
        </row>
        <row r="1034">
          <cell r="A1034" t="str">
            <v>ECSU.12.001838.02.03</v>
          </cell>
          <cell r="B1034" t="str">
            <v>1100095</v>
          </cell>
          <cell r="C1034" t="str">
            <v>SDTS PROJECT BILLING</v>
          </cell>
          <cell r="D1034" t="str">
            <v>146</v>
          </cell>
          <cell r="E1034" t="str">
            <v>70025400</v>
          </cell>
          <cell r="F1034" t="str">
            <v>BRADY</v>
          </cell>
          <cell r="G1034" t="str">
            <v>New Service Barn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86.48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86.48</v>
          </cell>
        </row>
        <row r="1035">
          <cell r="A1035" t="str">
            <v>ECSU.12.001841.01.03</v>
          </cell>
          <cell r="B1035" t="str">
            <v>1100095</v>
          </cell>
          <cell r="C1035" t="str">
            <v>SDTS PROJECT BILLING</v>
          </cell>
          <cell r="D1035" t="str">
            <v>146</v>
          </cell>
          <cell r="E1035" t="str">
            <v>70025500</v>
          </cell>
          <cell r="F1035" t="str">
            <v>STANTON</v>
          </cell>
          <cell r="G1035" t="str">
            <v>SAU 17-4C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178.51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178.51</v>
          </cell>
        </row>
        <row r="1036">
          <cell r="A1036" t="str">
            <v>ECSU.12.001842.01.03</v>
          </cell>
          <cell r="B1036" t="str">
            <v>1100095</v>
          </cell>
          <cell r="C1036" t="str">
            <v>SDTS PROJECT BILLING</v>
          </cell>
          <cell r="D1036" t="str">
            <v>146</v>
          </cell>
          <cell r="E1036" t="str">
            <v>70025500</v>
          </cell>
          <cell r="F1036" t="str">
            <v>STANTON</v>
          </cell>
          <cell r="G1036" t="str">
            <v>Smallwood 14-1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178.51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178.51</v>
          </cell>
        </row>
        <row r="1037">
          <cell r="A1037" t="str">
            <v>ECSU.12.001843.01.03</v>
          </cell>
          <cell r="B1037" t="str">
            <v>1100095</v>
          </cell>
          <cell r="C1037" t="str">
            <v>SDTS PROJECT BILLING</v>
          </cell>
          <cell r="D1037" t="str">
            <v>146</v>
          </cell>
          <cell r="E1037" t="str">
            <v>70025500</v>
          </cell>
          <cell r="F1037" t="str">
            <v>STANTON</v>
          </cell>
          <cell r="G1037" t="str">
            <v>Guitar 5-1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752.17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752.17</v>
          </cell>
        </row>
        <row r="1038">
          <cell r="A1038" t="str">
            <v>ECSU.12.001844.01.03</v>
          </cell>
          <cell r="B1038" t="str">
            <v>1100095</v>
          </cell>
          <cell r="C1038" t="str">
            <v>SDTS PROJECT BILLING</v>
          </cell>
          <cell r="D1038" t="str">
            <v>146</v>
          </cell>
          <cell r="E1038" t="str">
            <v>70025500</v>
          </cell>
          <cell r="F1038" t="str">
            <v>STANTON</v>
          </cell>
          <cell r="G1038" t="str">
            <v>Water Pit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100.7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100.7</v>
          </cell>
        </row>
        <row r="1039">
          <cell r="A1039" t="str">
            <v>ECSU.12.001845.01.03</v>
          </cell>
          <cell r="B1039" t="str">
            <v>1100095</v>
          </cell>
          <cell r="C1039" t="str">
            <v>SDTS PROJECT BILLING</v>
          </cell>
          <cell r="D1039" t="str">
            <v>146</v>
          </cell>
          <cell r="E1039" t="str">
            <v>70025500</v>
          </cell>
          <cell r="F1039" t="str">
            <v>STANTON</v>
          </cell>
          <cell r="G1039" t="str">
            <v>Camp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386.77</v>
          </cell>
          <cell r="N1039">
            <v>521.88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908.65</v>
          </cell>
        </row>
        <row r="1040">
          <cell r="A1040" t="str">
            <v>ECSU.12.001846.01.03</v>
          </cell>
          <cell r="B1040" t="str">
            <v>1100095</v>
          </cell>
          <cell r="C1040" t="str">
            <v>SDTS PROJECT BILLING</v>
          </cell>
          <cell r="D1040" t="str">
            <v>146</v>
          </cell>
          <cell r="E1040" t="str">
            <v>70025500</v>
          </cell>
          <cell r="F1040" t="str">
            <v>STANTON</v>
          </cell>
          <cell r="G1040" t="str">
            <v>8 apts for Howell RV Park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238.01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238.01</v>
          </cell>
        </row>
        <row r="1041">
          <cell r="A1041" t="str">
            <v>ECSU.12.001847.01.03</v>
          </cell>
          <cell r="B1041" t="str">
            <v>1100095</v>
          </cell>
          <cell r="C1041" t="str">
            <v>SDTS PROJECT BILLING</v>
          </cell>
          <cell r="D1041" t="str">
            <v>146</v>
          </cell>
          <cell r="E1041" t="str">
            <v>70025400</v>
          </cell>
          <cell r="F1041" t="str">
            <v>BRADY</v>
          </cell>
          <cell r="G1041" t="str">
            <v>New Service House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464.59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464.59</v>
          </cell>
        </row>
        <row r="1042">
          <cell r="A1042" t="str">
            <v>ECSU.12.001848.01.03</v>
          </cell>
          <cell r="B1042" t="str">
            <v>1100095</v>
          </cell>
          <cell r="C1042" t="str">
            <v>SDTS PROJECT BILLING</v>
          </cell>
          <cell r="D1042" t="str">
            <v>146</v>
          </cell>
          <cell r="E1042" t="str">
            <v>70025500</v>
          </cell>
          <cell r="F1042" t="str">
            <v>STANTON</v>
          </cell>
          <cell r="G1042" t="str">
            <v>Fasken Ranch POI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620.66999999999996</v>
          </cell>
          <cell r="W1042">
            <v>620.66999999999996</v>
          </cell>
        </row>
        <row r="1043">
          <cell r="A1043" t="str">
            <v>ECSU.12.001850.01.03</v>
          </cell>
          <cell r="B1043" t="str">
            <v>1100095</v>
          </cell>
          <cell r="C1043" t="str">
            <v>SDTS PROJECT BILLING</v>
          </cell>
          <cell r="D1043" t="str">
            <v>146</v>
          </cell>
          <cell r="E1043" t="str">
            <v>70025500</v>
          </cell>
          <cell r="F1043" t="str">
            <v>STANTON</v>
          </cell>
          <cell r="G1043" t="str">
            <v>12417 ECR 84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119.01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119.01</v>
          </cell>
        </row>
        <row r="1044">
          <cell r="A1044" t="str">
            <v>ECSU.12.001851.01.03</v>
          </cell>
          <cell r="B1044" t="str">
            <v>1100095</v>
          </cell>
          <cell r="C1044" t="str">
            <v>SDTS PROJECT BILLING</v>
          </cell>
          <cell r="D1044" t="str">
            <v>146</v>
          </cell>
          <cell r="E1044" t="str">
            <v>70025400</v>
          </cell>
          <cell r="F1044" t="str">
            <v>BRADY</v>
          </cell>
          <cell r="G1044" t="str">
            <v>New Service Water Well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566.66999999999996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566.66999999999996</v>
          </cell>
        </row>
        <row r="1045">
          <cell r="A1045" t="str">
            <v>ECSU.12.001851.02.03</v>
          </cell>
          <cell r="B1045" t="str">
            <v>1100095</v>
          </cell>
          <cell r="C1045" t="str">
            <v>SDTS PROJECT BILLING</v>
          </cell>
          <cell r="D1045" t="str">
            <v>146</v>
          </cell>
          <cell r="E1045" t="str">
            <v>70025400</v>
          </cell>
          <cell r="F1045" t="str">
            <v>BRADY</v>
          </cell>
          <cell r="G1045" t="str">
            <v>New Service Water Well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22.66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22.66</v>
          </cell>
        </row>
        <row r="1046">
          <cell r="A1046" t="str">
            <v>ECSU.12.001852.01.03</v>
          </cell>
          <cell r="B1046" t="str">
            <v>1100095</v>
          </cell>
          <cell r="C1046" t="str">
            <v>SDTS PROJECT BILLING</v>
          </cell>
          <cell r="D1046" t="str">
            <v>146</v>
          </cell>
          <cell r="E1046" t="str">
            <v>70025500</v>
          </cell>
          <cell r="F1046" t="str">
            <v>STANTON</v>
          </cell>
          <cell r="G1046" t="str">
            <v>service for future MH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658.36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658.36</v>
          </cell>
        </row>
        <row r="1047">
          <cell r="A1047" t="str">
            <v>ECSU.12.001852.02.03</v>
          </cell>
          <cell r="B1047" t="str">
            <v>1100095</v>
          </cell>
          <cell r="C1047" t="str">
            <v>SDTS PROJECT BILLING</v>
          </cell>
          <cell r="D1047" t="str">
            <v>146</v>
          </cell>
          <cell r="E1047" t="str">
            <v>70025500</v>
          </cell>
          <cell r="F1047" t="str">
            <v>STANTON</v>
          </cell>
          <cell r="G1047" t="str">
            <v>service for future MH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246.88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246.88</v>
          </cell>
        </row>
        <row r="1048">
          <cell r="A1048" t="str">
            <v>ECSU.12.001853.01.03</v>
          </cell>
          <cell r="B1048" t="str">
            <v>1100095</v>
          </cell>
          <cell r="C1048" t="str">
            <v>SDTS PROJECT BILLING</v>
          </cell>
          <cell r="D1048" t="str">
            <v>146</v>
          </cell>
          <cell r="E1048" t="str">
            <v>70025400</v>
          </cell>
          <cell r="F1048" t="str">
            <v>BRADY</v>
          </cell>
          <cell r="G1048" t="str">
            <v>New Service Camp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417.36</v>
          </cell>
          <cell r="N1048">
            <v>0</v>
          </cell>
          <cell r="O1048">
            <v>87.62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504.98</v>
          </cell>
        </row>
        <row r="1049">
          <cell r="A1049" t="str">
            <v>ECSU.12.001854.01.03</v>
          </cell>
          <cell r="B1049" t="str">
            <v>1100095</v>
          </cell>
          <cell r="C1049" t="str">
            <v>SDTS PROJECT BILLING</v>
          </cell>
          <cell r="D1049" t="str">
            <v>146</v>
          </cell>
          <cell r="E1049" t="str">
            <v>70025500</v>
          </cell>
          <cell r="F1049" t="str">
            <v>STANTON</v>
          </cell>
          <cell r="G1049" t="str">
            <v>Service to new home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896.37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896.37</v>
          </cell>
        </row>
        <row r="1050">
          <cell r="A1050" t="str">
            <v>ECSU.12.001855.01.03</v>
          </cell>
          <cell r="B1050" t="str">
            <v>1100095</v>
          </cell>
          <cell r="C1050" t="str">
            <v>SDTS PROJECT BILLING</v>
          </cell>
          <cell r="D1050" t="str">
            <v>146</v>
          </cell>
          <cell r="E1050" t="str">
            <v>70025500</v>
          </cell>
          <cell r="F1050" t="str">
            <v>STANTON</v>
          </cell>
          <cell r="G1050" t="str">
            <v>12703 E County Rd 84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238.01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238.01</v>
          </cell>
        </row>
        <row r="1051">
          <cell r="A1051" t="str">
            <v>ECSU.12.001856.01.03</v>
          </cell>
          <cell r="B1051" t="str">
            <v>1100095</v>
          </cell>
          <cell r="C1051" t="str">
            <v>SDTS PROJECT BILLING</v>
          </cell>
          <cell r="D1051" t="str">
            <v>146</v>
          </cell>
          <cell r="E1051" t="str">
            <v>70025500</v>
          </cell>
          <cell r="F1051" t="str">
            <v>STANTON</v>
          </cell>
          <cell r="G1051" t="str">
            <v>Weatherby Pump Station SME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273.52</v>
          </cell>
          <cell r="P1051">
            <v>281.97000000000003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555.49</v>
          </cell>
        </row>
        <row r="1052">
          <cell r="A1052" t="str">
            <v>ECSU.12.001857.01.03</v>
          </cell>
          <cell r="B1052" t="str">
            <v>1100095</v>
          </cell>
          <cell r="C1052" t="str">
            <v>SDTS PROJECT BILLING</v>
          </cell>
          <cell r="D1052" t="str">
            <v>146</v>
          </cell>
          <cell r="E1052" t="str">
            <v>70025500</v>
          </cell>
          <cell r="F1052" t="str">
            <v>STANTON</v>
          </cell>
          <cell r="G1052" t="str">
            <v>Welch C #7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238.01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238.01</v>
          </cell>
        </row>
        <row r="1053">
          <cell r="A1053" t="str">
            <v>ECSU.12.001858.01.03</v>
          </cell>
          <cell r="B1053" t="str">
            <v>1100095</v>
          </cell>
          <cell r="C1053" t="str">
            <v>SDTS PROJECT BILLING</v>
          </cell>
          <cell r="D1053" t="str">
            <v>146</v>
          </cell>
          <cell r="E1053" t="str">
            <v>70025500</v>
          </cell>
          <cell r="F1053" t="str">
            <v>STANTON</v>
          </cell>
          <cell r="G1053" t="str">
            <v>Cowden F #11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535.53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535.53</v>
          </cell>
        </row>
        <row r="1054">
          <cell r="A1054" t="str">
            <v>ECSU.12.001859.01.03</v>
          </cell>
          <cell r="B1054" t="str">
            <v>1100095</v>
          </cell>
          <cell r="C1054" t="str">
            <v>SDTS PROJECT BILLING</v>
          </cell>
          <cell r="D1054" t="str">
            <v>146</v>
          </cell>
          <cell r="E1054" t="str">
            <v>70025500</v>
          </cell>
          <cell r="F1054" t="str">
            <v>STANTON</v>
          </cell>
          <cell r="G1054" t="str">
            <v>13001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238.01</v>
          </cell>
          <cell r="N1054">
            <v>78.28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316.29000000000002</v>
          </cell>
        </row>
        <row r="1055">
          <cell r="A1055" t="str">
            <v>ECSU.12.001860.01.03</v>
          </cell>
          <cell r="B1055" t="str">
            <v>1100095</v>
          </cell>
          <cell r="C1055" t="str">
            <v>SDTS PROJECT BILLING</v>
          </cell>
          <cell r="D1055" t="str">
            <v>146</v>
          </cell>
          <cell r="E1055" t="str">
            <v>70025500</v>
          </cell>
          <cell r="F1055" t="str">
            <v>STANTON</v>
          </cell>
          <cell r="G1055" t="str">
            <v>Cowden E #2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238.01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238.01</v>
          </cell>
        </row>
        <row r="1056">
          <cell r="A1056" t="str">
            <v>ECSU.12.001861.01.03</v>
          </cell>
          <cell r="B1056" t="str">
            <v>1100095</v>
          </cell>
          <cell r="C1056" t="str">
            <v>SDTS PROJECT BILLING</v>
          </cell>
          <cell r="D1056" t="str">
            <v>146</v>
          </cell>
          <cell r="E1056" t="str">
            <v>70025600</v>
          </cell>
          <cell r="F1056" t="str">
            <v>COLORADO CITY</v>
          </cell>
          <cell r="G1056" t="str">
            <v>Center Pivot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178.51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178.51</v>
          </cell>
        </row>
        <row r="1057">
          <cell r="A1057" t="str">
            <v>ECSU.12.001862.01.03</v>
          </cell>
          <cell r="B1057" t="str">
            <v>1100095</v>
          </cell>
          <cell r="C1057" t="str">
            <v>SDTS PROJECT BILLING</v>
          </cell>
          <cell r="D1057" t="str">
            <v>146</v>
          </cell>
          <cell r="E1057" t="str">
            <v>70025500</v>
          </cell>
          <cell r="F1057" t="str">
            <v>STANTON</v>
          </cell>
          <cell r="G1057" t="str">
            <v>New Home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100.7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100.7</v>
          </cell>
        </row>
        <row r="1058">
          <cell r="A1058" t="str">
            <v>ECSU.12.001863.01.03</v>
          </cell>
          <cell r="B1058" t="str">
            <v>1100095</v>
          </cell>
          <cell r="C1058" t="str">
            <v>SDTS PROJECT BILLING</v>
          </cell>
          <cell r="D1058" t="str">
            <v>146</v>
          </cell>
          <cell r="E1058" t="str">
            <v>70025500</v>
          </cell>
          <cell r="F1058" t="str">
            <v>STANTON</v>
          </cell>
          <cell r="G1058" t="str">
            <v>6006  County Rd 84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238.01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238.01</v>
          </cell>
        </row>
        <row r="1059">
          <cell r="A1059" t="str">
            <v>ECSU.12.001864.01.03</v>
          </cell>
          <cell r="B1059" t="str">
            <v>1100095</v>
          </cell>
          <cell r="C1059" t="str">
            <v>SDTS PROJECT BILLING</v>
          </cell>
          <cell r="D1059" t="str">
            <v>146</v>
          </cell>
          <cell r="E1059" t="str">
            <v>70025500</v>
          </cell>
          <cell r="F1059" t="str">
            <v>STANTON</v>
          </cell>
          <cell r="G1059" t="str">
            <v>6609 E County Rd 96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148.76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148.76</v>
          </cell>
        </row>
        <row r="1060">
          <cell r="A1060" t="str">
            <v>ECSU.12.001865.01.03</v>
          </cell>
          <cell r="B1060" t="str">
            <v>1100095</v>
          </cell>
          <cell r="C1060" t="str">
            <v>SDTS PROJECT BILLING</v>
          </cell>
          <cell r="D1060" t="str">
            <v>146</v>
          </cell>
          <cell r="E1060" t="str">
            <v>70025500</v>
          </cell>
          <cell r="F1060" t="str">
            <v>STANTON</v>
          </cell>
          <cell r="G1060" t="str">
            <v>6105 CR 85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208.26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208.26</v>
          </cell>
        </row>
        <row r="1061">
          <cell r="A1061" t="str">
            <v>ECSU.12.001866.01.03</v>
          </cell>
          <cell r="B1061" t="str">
            <v>1100095</v>
          </cell>
          <cell r="C1061" t="str">
            <v>SDTS PROJECT BILLING</v>
          </cell>
          <cell r="D1061" t="str">
            <v>146</v>
          </cell>
          <cell r="E1061" t="str">
            <v>70025600</v>
          </cell>
          <cell r="F1061" t="str">
            <v>COLORADO CITY</v>
          </cell>
          <cell r="G1061" t="str">
            <v>New House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178.51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178.51</v>
          </cell>
        </row>
        <row r="1062">
          <cell r="A1062" t="str">
            <v>ECSU.12.001867.01.03</v>
          </cell>
          <cell r="B1062" t="str">
            <v>1100095</v>
          </cell>
          <cell r="C1062" t="str">
            <v>SDTS PROJECT BILLING</v>
          </cell>
          <cell r="D1062" t="str">
            <v>146</v>
          </cell>
          <cell r="E1062" t="str">
            <v>70025400</v>
          </cell>
          <cell r="F1062" t="str">
            <v>BRADY</v>
          </cell>
          <cell r="G1062" t="str">
            <v>New Service House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327.27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-327.27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</row>
        <row r="1063">
          <cell r="A1063" t="str">
            <v>ECSU.12.001868.01.03</v>
          </cell>
          <cell r="B1063" t="str">
            <v>1100095</v>
          </cell>
          <cell r="C1063" t="str">
            <v>SDTS PROJECT BILLING</v>
          </cell>
          <cell r="D1063" t="str">
            <v>146</v>
          </cell>
          <cell r="E1063" t="str">
            <v>70025500</v>
          </cell>
          <cell r="F1063" t="str">
            <v>STANTON</v>
          </cell>
          <cell r="G1063" t="str">
            <v>Welch C #8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238.01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238.01</v>
          </cell>
        </row>
        <row r="1064">
          <cell r="A1064" t="str">
            <v>ECSU.12.001869.01.03</v>
          </cell>
          <cell r="B1064" t="str">
            <v>1100095</v>
          </cell>
          <cell r="C1064" t="str">
            <v>SDTS PROJECT BILLING</v>
          </cell>
          <cell r="D1064" t="str">
            <v>146</v>
          </cell>
          <cell r="E1064" t="str">
            <v>70025500</v>
          </cell>
          <cell r="F1064" t="str">
            <v>STANTON</v>
          </cell>
          <cell r="G1064" t="str">
            <v>Abraxas 30 #3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238.01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238.01</v>
          </cell>
        </row>
        <row r="1065">
          <cell r="A1065" t="str">
            <v>ECSU.12.001870.01.03</v>
          </cell>
          <cell r="B1065" t="str">
            <v>1100095</v>
          </cell>
          <cell r="C1065" t="str">
            <v>SDTS PROJECT BILLING</v>
          </cell>
          <cell r="D1065" t="str">
            <v>146</v>
          </cell>
          <cell r="E1065" t="str">
            <v>70025500</v>
          </cell>
          <cell r="F1065" t="str">
            <v>STANTON</v>
          </cell>
          <cell r="G1065" t="str">
            <v>Gardendale 7 PME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392.32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392.32</v>
          </cell>
        </row>
        <row r="1066">
          <cell r="A1066" t="str">
            <v>ECSU.12.001871.01.03</v>
          </cell>
          <cell r="B1066" t="str">
            <v>1100095</v>
          </cell>
          <cell r="C1066" t="str">
            <v>SDTS PROJECT BILLING</v>
          </cell>
          <cell r="D1066" t="str">
            <v>146</v>
          </cell>
          <cell r="E1066" t="str">
            <v>70025500</v>
          </cell>
          <cell r="F1066" t="str">
            <v>STANTON</v>
          </cell>
          <cell r="G1066" t="str">
            <v>Collyer SWD PME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238.01</v>
          </cell>
          <cell r="N1066">
            <v>417.48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655.49</v>
          </cell>
        </row>
        <row r="1067">
          <cell r="A1067" t="str">
            <v>ECSU.12.001872.01.03</v>
          </cell>
          <cell r="B1067" t="str">
            <v>1100095</v>
          </cell>
          <cell r="C1067" t="str">
            <v>SDTS PROJECT BILLING</v>
          </cell>
          <cell r="D1067" t="str">
            <v>146</v>
          </cell>
          <cell r="E1067" t="str">
            <v>70025500</v>
          </cell>
          <cell r="F1067" t="str">
            <v>STANTON</v>
          </cell>
          <cell r="G1067" t="str">
            <v>Cooper #3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178.51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178.51</v>
          </cell>
        </row>
        <row r="1068">
          <cell r="A1068" t="str">
            <v>ECSU.12.001873.01.03</v>
          </cell>
          <cell r="B1068" t="str">
            <v>1100095</v>
          </cell>
          <cell r="C1068" t="str">
            <v>SDTS PROJECT BILLING</v>
          </cell>
          <cell r="D1068" t="str">
            <v>146</v>
          </cell>
          <cell r="E1068" t="str">
            <v>70025500</v>
          </cell>
          <cell r="F1068" t="str">
            <v>STANTON</v>
          </cell>
          <cell r="G1068" t="str">
            <v>Johnson 14-2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119.01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119.01</v>
          </cell>
        </row>
        <row r="1069">
          <cell r="A1069" t="str">
            <v>ECSU.12.001874.01.03</v>
          </cell>
          <cell r="B1069" t="str">
            <v>1100095</v>
          </cell>
          <cell r="C1069" t="str">
            <v>SDTS PROJECT BILLING</v>
          </cell>
          <cell r="D1069" t="str">
            <v>146</v>
          </cell>
          <cell r="E1069" t="str">
            <v>70025500</v>
          </cell>
          <cell r="F1069" t="str">
            <v>STANTON</v>
          </cell>
          <cell r="G1069" t="str">
            <v>Deatherage 23 #1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238.01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238.01</v>
          </cell>
        </row>
        <row r="1070">
          <cell r="A1070" t="str">
            <v>ECSU.12.001875.01.03</v>
          </cell>
          <cell r="B1070" t="str">
            <v>1100095</v>
          </cell>
          <cell r="C1070" t="str">
            <v>SDTS PROJECT BILLING</v>
          </cell>
          <cell r="D1070" t="str">
            <v>146</v>
          </cell>
          <cell r="E1070" t="str">
            <v>70025700</v>
          </cell>
          <cell r="F1070" t="str">
            <v>CELESTE</v>
          </cell>
          <cell r="G1070" t="str">
            <v>service to MH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473.96</v>
          </cell>
          <cell r="Q1070">
            <v>5.95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479.91</v>
          </cell>
        </row>
        <row r="1071">
          <cell r="A1071" t="str">
            <v>ECSU.12.001876.01.03</v>
          </cell>
          <cell r="B1071" t="str">
            <v>1100095</v>
          </cell>
          <cell r="C1071" t="str">
            <v>SDTS PROJECT BILLING</v>
          </cell>
          <cell r="D1071" t="str">
            <v>146</v>
          </cell>
          <cell r="E1071" t="str">
            <v>70025500</v>
          </cell>
          <cell r="F1071" t="str">
            <v>STANTON</v>
          </cell>
          <cell r="G1071" t="str">
            <v>12070 E Goldenrod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100.7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100.7</v>
          </cell>
        </row>
        <row r="1072">
          <cell r="A1072" t="str">
            <v>ECSU.12.001879.01.03</v>
          </cell>
          <cell r="B1072" t="str">
            <v>1100095</v>
          </cell>
          <cell r="C1072" t="str">
            <v>SDTS PROJECT BILLING</v>
          </cell>
          <cell r="D1072" t="str">
            <v>146</v>
          </cell>
          <cell r="E1072" t="str">
            <v>70025500</v>
          </cell>
          <cell r="F1072" t="str">
            <v>STANTON</v>
          </cell>
          <cell r="G1072" t="str">
            <v>2 T services for 2 new homes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476.02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476.02</v>
          </cell>
        </row>
        <row r="1073">
          <cell r="A1073" t="str">
            <v>ECSU.12.001880.01.03</v>
          </cell>
          <cell r="B1073" t="str">
            <v>1100095</v>
          </cell>
          <cell r="C1073" t="str">
            <v>SDTS PROJECT BILLING</v>
          </cell>
          <cell r="D1073" t="str">
            <v>146</v>
          </cell>
          <cell r="E1073" t="str">
            <v>70025500</v>
          </cell>
          <cell r="F1073" t="str">
            <v>STANTON</v>
          </cell>
          <cell r="G1073" t="str">
            <v>Louder 18 #2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238.01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238.01</v>
          </cell>
        </row>
        <row r="1074">
          <cell r="A1074" t="str">
            <v>ECSU.12.001882.01.03</v>
          </cell>
          <cell r="B1074" t="str">
            <v>1100095</v>
          </cell>
          <cell r="C1074" t="str">
            <v>SDTS PROJECT BILLING</v>
          </cell>
          <cell r="D1074" t="str">
            <v>146</v>
          </cell>
          <cell r="E1074" t="str">
            <v>70025500</v>
          </cell>
          <cell r="F1074" t="str">
            <v>STANTON</v>
          </cell>
          <cell r="G1074" t="str">
            <v>Cheek #1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612.75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612.75</v>
          </cell>
        </row>
        <row r="1075">
          <cell r="A1075" t="str">
            <v>ECSU.12.001882.02.03</v>
          </cell>
          <cell r="B1075" t="str">
            <v>1100095</v>
          </cell>
          <cell r="C1075" t="str">
            <v>SDTS PROJECT BILLING</v>
          </cell>
          <cell r="D1075" t="str">
            <v>146</v>
          </cell>
          <cell r="E1075" t="str">
            <v>70025500</v>
          </cell>
          <cell r="F1075" t="str">
            <v>STANTON</v>
          </cell>
          <cell r="G1075" t="str">
            <v>Cheek #1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246.9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246.9</v>
          </cell>
        </row>
        <row r="1076">
          <cell r="A1076" t="str">
            <v>ECSU.12.001883.01.03</v>
          </cell>
          <cell r="B1076" t="str">
            <v>1100095</v>
          </cell>
          <cell r="C1076" t="str">
            <v>SDTS PROJECT BILLING</v>
          </cell>
          <cell r="D1076" t="str">
            <v>146</v>
          </cell>
          <cell r="E1076" t="str">
            <v>70025500</v>
          </cell>
          <cell r="F1076" t="str">
            <v>STANTON</v>
          </cell>
          <cell r="G1076" t="str">
            <v>Beall Water Pit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392.01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392.01</v>
          </cell>
        </row>
        <row r="1077">
          <cell r="A1077" t="str">
            <v>ECSU.12.001884.01.03</v>
          </cell>
          <cell r="B1077" t="str">
            <v>1100095</v>
          </cell>
          <cell r="C1077" t="str">
            <v>SDTS PROJECT BILLING</v>
          </cell>
          <cell r="D1077" t="str">
            <v>146</v>
          </cell>
          <cell r="E1077" t="str">
            <v>70025500</v>
          </cell>
          <cell r="F1077" t="str">
            <v>STANTON</v>
          </cell>
          <cell r="G1077" t="str">
            <v>Graves 27-1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178.51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178.51</v>
          </cell>
        </row>
        <row r="1078">
          <cell r="A1078" t="str">
            <v>ECSU.12.001886.01.03</v>
          </cell>
          <cell r="B1078" t="str">
            <v>1100095</v>
          </cell>
          <cell r="C1078" t="str">
            <v>SDTS PROJECT BILLING</v>
          </cell>
          <cell r="D1078" t="str">
            <v>146</v>
          </cell>
          <cell r="E1078" t="str">
            <v>70025500</v>
          </cell>
          <cell r="F1078" t="str">
            <v>STANTON</v>
          </cell>
          <cell r="G1078" t="str">
            <v>Haag A #1204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117.48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117.48</v>
          </cell>
        </row>
        <row r="1079">
          <cell r="A1079" t="str">
            <v>ECSU.12.001888.01.03</v>
          </cell>
          <cell r="B1079" t="str">
            <v>1100095</v>
          </cell>
          <cell r="C1079" t="str">
            <v>SDTS PROJECT BILLING</v>
          </cell>
          <cell r="D1079" t="str">
            <v>146</v>
          </cell>
          <cell r="E1079" t="str">
            <v>70025500</v>
          </cell>
          <cell r="F1079" t="str">
            <v>STANTON</v>
          </cell>
          <cell r="G1079" t="str">
            <v>Joint Pole - Three Rivers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102.76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102.76</v>
          </cell>
        </row>
        <row r="1080">
          <cell r="A1080" t="str">
            <v>ECSU.12.001890.01.03</v>
          </cell>
          <cell r="B1080" t="str">
            <v>1100095</v>
          </cell>
          <cell r="C1080" t="str">
            <v>SDTS PROJECT BILLING</v>
          </cell>
          <cell r="D1080" t="str">
            <v>146</v>
          </cell>
          <cell r="E1080" t="str">
            <v>70025500</v>
          </cell>
          <cell r="F1080" t="str">
            <v>STANTON</v>
          </cell>
          <cell r="G1080" t="str">
            <v>Irrigation 10HP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102.57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102.57</v>
          </cell>
        </row>
        <row r="1081">
          <cell r="A1081" t="str">
            <v>ECSU.12.001891.01.03</v>
          </cell>
          <cell r="B1081" t="str">
            <v>1100095</v>
          </cell>
          <cell r="C1081" t="str">
            <v>SDTS PROJECT BILLING</v>
          </cell>
          <cell r="D1081" t="str">
            <v>146</v>
          </cell>
          <cell r="E1081" t="str">
            <v>70025500</v>
          </cell>
          <cell r="F1081" t="str">
            <v>STANTON</v>
          </cell>
          <cell r="G1081" t="str">
            <v>Haag A #1205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134.26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134.26</v>
          </cell>
        </row>
        <row r="1082">
          <cell r="A1082" t="str">
            <v>ECSU.12.001892.01.03</v>
          </cell>
          <cell r="B1082" t="str">
            <v>1100095</v>
          </cell>
          <cell r="C1082" t="str">
            <v>SDTS PROJECT BILLING</v>
          </cell>
          <cell r="D1082" t="str">
            <v>146</v>
          </cell>
          <cell r="E1082" t="str">
            <v>70025500</v>
          </cell>
          <cell r="F1082" t="str">
            <v>STANTON</v>
          </cell>
          <cell r="G1082" t="str">
            <v>Rogers 47-47M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178.51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178.51</v>
          </cell>
        </row>
        <row r="1083">
          <cell r="A1083" t="str">
            <v>ECSU.12.001893.01.03</v>
          </cell>
          <cell r="B1083" t="str">
            <v>1100095</v>
          </cell>
          <cell r="C1083" t="str">
            <v>SDTS PROJECT BILLING</v>
          </cell>
          <cell r="D1083" t="str">
            <v>146</v>
          </cell>
          <cell r="E1083" t="str">
            <v>70025500</v>
          </cell>
          <cell r="F1083" t="str">
            <v>STANTON</v>
          </cell>
          <cell r="G1083" t="str">
            <v>TCM 48-48L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178.51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178.51</v>
          </cell>
        </row>
        <row r="1084">
          <cell r="A1084" t="str">
            <v>ECSU.12.001894.01.03</v>
          </cell>
          <cell r="B1084" t="str">
            <v>1100095</v>
          </cell>
          <cell r="C1084" t="str">
            <v>SDTS PROJECT BILLING</v>
          </cell>
          <cell r="D1084" t="str">
            <v>146</v>
          </cell>
          <cell r="E1084" t="str">
            <v>70025500</v>
          </cell>
          <cell r="F1084" t="str">
            <v>STANTON</v>
          </cell>
          <cell r="G1084" t="str">
            <v>Energen Ensearch Frysak #4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178.51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178.51</v>
          </cell>
        </row>
        <row r="1085">
          <cell r="A1085" t="str">
            <v>ECSU.12.001895.01.03</v>
          </cell>
          <cell r="B1085" t="str">
            <v>1100095</v>
          </cell>
          <cell r="C1085" t="str">
            <v>SDTS PROJECT BILLING</v>
          </cell>
          <cell r="D1085" t="str">
            <v>146</v>
          </cell>
          <cell r="E1085" t="str">
            <v>70025500</v>
          </cell>
          <cell r="F1085" t="str">
            <v>STANTON</v>
          </cell>
          <cell r="G1085" t="str">
            <v>Nail P-6-1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178.51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178.51</v>
          </cell>
        </row>
        <row r="1086">
          <cell r="A1086" t="str">
            <v>ECSU.12.001896.01.03</v>
          </cell>
          <cell r="B1086" t="str">
            <v>1100095</v>
          </cell>
          <cell r="C1086" t="str">
            <v>SDTS PROJECT BILLING</v>
          </cell>
          <cell r="D1086" t="str">
            <v>146</v>
          </cell>
          <cell r="E1086" t="str">
            <v>70025500</v>
          </cell>
          <cell r="F1086" t="str">
            <v>STANTON</v>
          </cell>
          <cell r="G1086" t="str">
            <v>Fryar 4-4-II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178.51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178.51</v>
          </cell>
        </row>
        <row r="1087">
          <cell r="A1087" t="str">
            <v>ECSU.12.001897.01.03</v>
          </cell>
          <cell r="B1087" t="str">
            <v>1100095</v>
          </cell>
          <cell r="C1087" t="str">
            <v>SDTS PROJECT BILLING</v>
          </cell>
          <cell r="D1087" t="str">
            <v>146</v>
          </cell>
          <cell r="E1087" t="str">
            <v>70025500</v>
          </cell>
          <cell r="F1087" t="str">
            <v>STANTON</v>
          </cell>
          <cell r="G1087" t="str">
            <v>Bennett #4241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178.51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178.51</v>
          </cell>
        </row>
        <row r="1088">
          <cell r="A1088" t="str">
            <v>ECSU.12.001899.01.03</v>
          </cell>
          <cell r="B1088" t="str">
            <v>1100095</v>
          </cell>
          <cell r="C1088" t="str">
            <v>SDTS PROJECT BILLING</v>
          </cell>
          <cell r="D1088" t="str">
            <v>146</v>
          </cell>
          <cell r="E1088" t="str">
            <v>70025500</v>
          </cell>
          <cell r="F1088" t="str">
            <v>STANTON</v>
          </cell>
          <cell r="G1088" t="str">
            <v>Maralo 32-13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178.51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178.51</v>
          </cell>
        </row>
        <row r="1089">
          <cell r="A1089" t="str">
            <v>ECSU.12.001900.01.03</v>
          </cell>
          <cell r="B1089" t="str">
            <v>1100095</v>
          </cell>
          <cell r="C1089" t="str">
            <v>SDTS PROJECT BILLING</v>
          </cell>
          <cell r="D1089" t="str">
            <v>146</v>
          </cell>
          <cell r="E1089" t="str">
            <v>70025500</v>
          </cell>
          <cell r="F1089" t="str">
            <v>STANTON</v>
          </cell>
          <cell r="G1089" t="str">
            <v>Beall Water Pit Wells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117.48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117.48</v>
          </cell>
        </row>
        <row r="1090">
          <cell r="A1090" t="str">
            <v>ECSU.12.001901.01.03</v>
          </cell>
          <cell r="B1090" t="str">
            <v>1100095</v>
          </cell>
          <cell r="C1090" t="str">
            <v>SDTS PROJECT BILLING</v>
          </cell>
          <cell r="D1090" t="str">
            <v>146</v>
          </cell>
          <cell r="E1090" t="str">
            <v>70025500</v>
          </cell>
          <cell r="F1090" t="str">
            <v>STANTON</v>
          </cell>
          <cell r="G1090" t="str">
            <v>Frazier Froman Unit #1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134.26</v>
          </cell>
          <cell r="O1090">
            <v>0</v>
          </cell>
          <cell r="P1090">
            <v>0</v>
          </cell>
          <cell r="Q1090">
            <v>0</v>
          </cell>
          <cell r="R1090">
            <v>-134.26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</row>
        <row r="1091">
          <cell r="A1091" t="str">
            <v>ECSU.12.001902.01.03</v>
          </cell>
          <cell r="B1091" t="str">
            <v>1100095</v>
          </cell>
          <cell r="C1091" t="str">
            <v>SDTS PROJECT BILLING</v>
          </cell>
          <cell r="D1091" t="str">
            <v>146</v>
          </cell>
          <cell r="E1091" t="str">
            <v>70025500</v>
          </cell>
          <cell r="F1091" t="str">
            <v>STANTON</v>
          </cell>
          <cell r="G1091" t="str">
            <v>Fryar 18-2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102.63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102.63</v>
          </cell>
        </row>
        <row r="1092">
          <cell r="A1092" t="str">
            <v>ECSU.12.001903.01.03</v>
          </cell>
          <cell r="B1092" t="str">
            <v>1100095</v>
          </cell>
          <cell r="C1092" t="str">
            <v>SDTS PROJECT BILLING</v>
          </cell>
          <cell r="D1092" t="str">
            <v>146</v>
          </cell>
          <cell r="E1092" t="str">
            <v>70025500</v>
          </cell>
          <cell r="F1092" t="str">
            <v>STANTON</v>
          </cell>
          <cell r="G1092" t="str">
            <v>Gorman 11-1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144.33000000000001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144.33000000000001</v>
          </cell>
        </row>
        <row r="1093">
          <cell r="A1093" t="str">
            <v>ECSU.12.001904.01.03</v>
          </cell>
          <cell r="B1093" t="str">
            <v>1100095</v>
          </cell>
          <cell r="C1093" t="str">
            <v>SDTS PROJECT BILLING</v>
          </cell>
          <cell r="D1093" t="str">
            <v>146</v>
          </cell>
          <cell r="E1093" t="str">
            <v>70025500</v>
          </cell>
          <cell r="F1093" t="str">
            <v>STANTON</v>
          </cell>
          <cell r="G1093" t="str">
            <v>Chivas Regal #206, #207 &amp; #208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102.57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102.57</v>
          </cell>
        </row>
        <row r="1094">
          <cell r="A1094" t="str">
            <v>ECSU.12.001907.01.03</v>
          </cell>
          <cell r="B1094" t="str">
            <v>1100095</v>
          </cell>
          <cell r="C1094" t="str">
            <v>SDTS PROJECT BILLING</v>
          </cell>
          <cell r="D1094" t="str">
            <v>146</v>
          </cell>
          <cell r="E1094" t="str">
            <v>70025500</v>
          </cell>
          <cell r="F1094" t="str">
            <v>STANTON</v>
          </cell>
          <cell r="G1094" t="str">
            <v>Cable Office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1392.37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1392.37</v>
          </cell>
        </row>
        <row r="1095">
          <cell r="A1095" t="str">
            <v>ECSU.12.001907.02.03</v>
          </cell>
          <cell r="B1095" t="str">
            <v>1100095</v>
          </cell>
          <cell r="C1095" t="str">
            <v>SDTS PROJECT BILLING</v>
          </cell>
          <cell r="D1095" t="str">
            <v>146</v>
          </cell>
          <cell r="E1095" t="str">
            <v>70025500</v>
          </cell>
          <cell r="F1095" t="str">
            <v>STANTON</v>
          </cell>
          <cell r="G1095" t="str">
            <v>Cable Office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658.37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658.37</v>
          </cell>
        </row>
        <row r="1096">
          <cell r="A1096" t="str">
            <v>ECSU.12.001908.01.03</v>
          </cell>
          <cell r="B1096" t="str">
            <v>1100095</v>
          </cell>
          <cell r="C1096" t="str">
            <v>SDTS PROJECT BILLING</v>
          </cell>
          <cell r="D1096" t="str">
            <v>146</v>
          </cell>
          <cell r="E1096" t="str">
            <v>70025500</v>
          </cell>
          <cell r="F1096" t="str">
            <v>STANTON</v>
          </cell>
          <cell r="G1096" t="str">
            <v>Hardin 10A #1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238.01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238.01</v>
          </cell>
        </row>
        <row r="1097">
          <cell r="A1097" t="str">
            <v>ECSU.12.001909.01.03</v>
          </cell>
          <cell r="B1097" t="str">
            <v>1100095</v>
          </cell>
          <cell r="C1097" t="str">
            <v>SDTS PROJECT BILLING</v>
          </cell>
          <cell r="D1097" t="str">
            <v>146</v>
          </cell>
          <cell r="E1097" t="str">
            <v>70025500</v>
          </cell>
          <cell r="F1097" t="str">
            <v>STANTON</v>
          </cell>
          <cell r="G1097" t="str">
            <v>New MH behind current home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2257.06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2257.06</v>
          </cell>
        </row>
        <row r="1098">
          <cell r="A1098" t="str">
            <v>ECSU.12.001911.01.03</v>
          </cell>
          <cell r="B1098" t="str">
            <v>1100095</v>
          </cell>
          <cell r="C1098" t="str">
            <v>SDTS PROJECT BILLING</v>
          </cell>
          <cell r="D1098" t="str">
            <v>146</v>
          </cell>
          <cell r="E1098" t="str">
            <v>70025400</v>
          </cell>
          <cell r="F1098" t="str">
            <v>BRADY</v>
          </cell>
          <cell r="G1098" t="str">
            <v>New Service House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773.55</v>
          </cell>
          <cell r="N1098">
            <v>67.13</v>
          </cell>
          <cell r="O1098">
            <v>1039.75</v>
          </cell>
          <cell r="P1098">
            <v>29.84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1910.27</v>
          </cell>
        </row>
        <row r="1099">
          <cell r="A1099" t="str">
            <v>ECSU.12.001912.01.03</v>
          </cell>
          <cell r="B1099" t="str">
            <v>1100095</v>
          </cell>
          <cell r="C1099" t="str">
            <v>SDTS PROJECT BILLING</v>
          </cell>
          <cell r="D1099" t="str">
            <v>146</v>
          </cell>
          <cell r="E1099" t="str">
            <v>70025500</v>
          </cell>
          <cell r="F1099" t="str">
            <v>STANTON</v>
          </cell>
          <cell r="G1099" t="str">
            <v>7014 ECR 64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178.51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178.51</v>
          </cell>
        </row>
        <row r="1100">
          <cell r="A1100" t="str">
            <v>ECSU.12.001913.01.03</v>
          </cell>
          <cell r="B1100" t="str">
            <v>1100095</v>
          </cell>
          <cell r="C1100" t="str">
            <v>SDTS PROJECT BILLING</v>
          </cell>
          <cell r="D1100" t="str">
            <v>146</v>
          </cell>
          <cell r="E1100" t="str">
            <v>70025500</v>
          </cell>
          <cell r="F1100" t="str">
            <v>STANTON</v>
          </cell>
          <cell r="G1100" t="str">
            <v>Brunson 6 #2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446.27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446.27</v>
          </cell>
        </row>
        <row r="1101">
          <cell r="A1101" t="str">
            <v>ECSU.12.001914.01.03</v>
          </cell>
          <cell r="B1101" t="str">
            <v>1100095</v>
          </cell>
          <cell r="C1101" t="str">
            <v>SDTS PROJECT BILLING</v>
          </cell>
          <cell r="D1101" t="str">
            <v>146</v>
          </cell>
          <cell r="E1101" t="str">
            <v>70025400</v>
          </cell>
          <cell r="F1101" t="str">
            <v>BRADY</v>
          </cell>
          <cell r="G1101" t="str">
            <v>New Service House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327.27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327.27</v>
          </cell>
        </row>
        <row r="1102">
          <cell r="A1102" t="str">
            <v>ECSU.12.001915.01.03</v>
          </cell>
          <cell r="B1102" t="str">
            <v>1100095</v>
          </cell>
          <cell r="C1102" t="str">
            <v>SDTS PROJECT BILLING</v>
          </cell>
          <cell r="D1102" t="str">
            <v>146</v>
          </cell>
          <cell r="E1102" t="str">
            <v>70025500</v>
          </cell>
          <cell r="F1102" t="str">
            <v>STANTON</v>
          </cell>
          <cell r="G1102" t="str">
            <v>Temp service at 6800 ECR 109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476.02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476.02</v>
          </cell>
        </row>
        <row r="1103">
          <cell r="A1103" t="str">
            <v>ECSU.12.001916.01.03</v>
          </cell>
          <cell r="B1103" t="str">
            <v>1100095</v>
          </cell>
          <cell r="C1103" t="str">
            <v>SDTS PROJECT BILLING</v>
          </cell>
          <cell r="D1103" t="str">
            <v>146</v>
          </cell>
          <cell r="E1103" t="str">
            <v>70025500</v>
          </cell>
          <cell r="F1103" t="str">
            <v>STANTON</v>
          </cell>
          <cell r="G1103" t="str">
            <v>Holzgraf A #2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238.01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238.01</v>
          </cell>
        </row>
        <row r="1104">
          <cell r="A1104" t="str">
            <v>ECSU.12.001917.01.03</v>
          </cell>
          <cell r="B1104" t="str">
            <v>1100095</v>
          </cell>
          <cell r="C1104" t="str">
            <v>SDTS PROJECT BILLING</v>
          </cell>
          <cell r="D1104" t="str">
            <v>146</v>
          </cell>
          <cell r="E1104" t="str">
            <v>70025500</v>
          </cell>
          <cell r="F1104" t="str">
            <v>STANTON</v>
          </cell>
          <cell r="G1104" t="str">
            <v>SAU 5-5A &amp; 5-1C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178.51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178.51</v>
          </cell>
        </row>
        <row r="1105">
          <cell r="A1105" t="str">
            <v>ECSU.12.001918.01.03</v>
          </cell>
          <cell r="B1105" t="str">
            <v>1100095</v>
          </cell>
          <cell r="C1105" t="str">
            <v>SDTS PROJECT BILLING</v>
          </cell>
          <cell r="D1105" t="str">
            <v>146</v>
          </cell>
          <cell r="E1105" t="str">
            <v>70025500</v>
          </cell>
          <cell r="F1105" t="str">
            <v>STANTON</v>
          </cell>
          <cell r="G1105" t="str">
            <v>Water Well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178.51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178.51</v>
          </cell>
        </row>
        <row r="1106">
          <cell r="A1106" t="str">
            <v>ECSU.12.001919.01.03</v>
          </cell>
          <cell r="B1106" t="str">
            <v>1100095</v>
          </cell>
          <cell r="C1106" t="str">
            <v>SDTS PROJECT BILLING</v>
          </cell>
          <cell r="D1106" t="str">
            <v>146</v>
          </cell>
          <cell r="E1106" t="str">
            <v>70025500</v>
          </cell>
          <cell r="F1106" t="str">
            <v>STANTON</v>
          </cell>
          <cell r="G1106" t="str">
            <v>new barn and ww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589.09</v>
          </cell>
          <cell r="N1106">
            <v>268.52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857.61</v>
          </cell>
        </row>
        <row r="1107">
          <cell r="A1107" t="str">
            <v>ECSU.12.001920.01.03</v>
          </cell>
          <cell r="B1107" t="str">
            <v>1100095</v>
          </cell>
          <cell r="C1107" t="str">
            <v>SDTS PROJECT BILLING</v>
          </cell>
          <cell r="D1107" t="str">
            <v>146</v>
          </cell>
          <cell r="E1107" t="str">
            <v>70025500</v>
          </cell>
          <cell r="F1107" t="str">
            <v>STANTON</v>
          </cell>
          <cell r="G1107" t="str">
            <v>Peters B #4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238.01</v>
          </cell>
          <cell r="N1107">
            <v>0</v>
          </cell>
          <cell r="O1107">
            <v>0</v>
          </cell>
          <cell r="P1107">
            <v>162.93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400.94</v>
          </cell>
        </row>
        <row r="1108">
          <cell r="A1108" t="str">
            <v>ECSU.12.001921.01.03</v>
          </cell>
          <cell r="B1108" t="str">
            <v>1100095</v>
          </cell>
          <cell r="C1108" t="str">
            <v>SDTS PROJECT BILLING</v>
          </cell>
          <cell r="D1108" t="str">
            <v>146</v>
          </cell>
          <cell r="E1108" t="str">
            <v>70025500</v>
          </cell>
          <cell r="F1108" t="str">
            <v>STANTON</v>
          </cell>
          <cell r="G1108" t="str">
            <v>move sl to another pole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476.02</v>
          </cell>
          <cell r="N1108">
            <v>208.76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684.78</v>
          </cell>
        </row>
        <row r="1109">
          <cell r="A1109" t="str">
            <v>ECSU.12.001922.01.03</v>
          </cell>
          <cell r="B1109" t="str">
            <v>1100095</v>
          </cell>
          <cell r="C1109" t="str">
            <v>SDTS PROJECT BILLING</v>
          </cell>
          <cell r="D1109" t="str">
            <v>146</v>
          </cell>
          <cell r="E1109" t="str">
            <v>70025500</v>
          </cell>
          <cell r="F1109" t="str">
            <v>STANTON</v>
          </cell>
          <cell r="G1109" t="str">
            <v>10926 Colgate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534.96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534.96</v>
          </cell>
        </row>
        <row r="1110">
          <cell r="A1110" t="str">
            <v>ECSU.12.001923.01.03</v>
          </cell>
          <cell r="B1110" t="str">
            <v>1100095</v>
          </cell>
          <cell r="C1110" t="str">
            <v>SDTS PROJECT BILLING</v>
          </cell>
          <cell r="D1110" t="str">
            <v>146</v>
          </cell>
          <cell r="E1110" t="str">
            <v>70025500</v>
          </cell>
          <cell r="F1110" t="str">
            <v>STANTON</v>
          </cell>
          <cell r="G1110" t="str">
            <v>Move SL from current pole to pol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156.56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156.56</v>
          </cell>
        </row>
        <row r="1111">
          <cell r="A1111" t="str">
            <v>ECSU.12.001924.01.03</v>
          </cell>
          <cell r="B1111" t="str">
            <v>1100095</v>
          </cell>
          <cell r="C1111" t="str">
            <v>SDTS PROJECT BILLING</v>
          </cell>
          <cell r="D1111" t="str">
            <v>146</v>
          </cell>
          <cell r="E1111" t="str">
            <v>70025500</v>
          </cell>
          <cell r="F1111" t="str">
            <v>STANTON</v>
          </cell>
          <cell r="G1111" t="str">
            <v>upgrade trans and wire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476.02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476.02</v>
          </cell>
        </row>
        <row r="1112">
          <cell r="A1112" t="str">
            <v>ECSU.12.001925.01.03</v>
          </cell>
          <cell r="B1112" t="str">
            <v>1100095</v>
          </cell>
          <cell r="C1112" t="str">
            <v>SDTS PROJECT BILLING</v>
          </cell>
          <cell r="D1112" t="str">
            <v>146</v>
          </cell>
          <cell r="E1112" t="str">
            <v>70025500</v>
          </cell>
          <cell r="F1112" t="str">
            <v>STANTON</v>
          </cell>
          <cell r="G1112" t="str">
            <v>6701 SCR 121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490.25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490.25</v>
          </cell>
        </row>
        <row r="1113">
          <cell r="A1113" t="str">
            <v>ECSU.12.001926.01.03</v>
          </cell>
          <cell r="B1113" t="str">
            <v>1100095</v>
          </cell>
          <cell r="C1113" t="str">
            <v>SDTS PROJECT BILLING</v>
          </cell>
          <cell r="D1113" t="str">
            <v>146</v>
          </cell>
          <cell r="E1113" t="str">
            <v>70025500</v>
          </cell>
          <cell r="F1113" t="str">
            <v>STANTON</v>
          </cell>
          <cell r="G1113" t="str">
            <v>Trailer Park (2917 N CO Rd 1140)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476.02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476.02</v>
          </cell>
        </row>
        <row r="1114">
          <cell r="A1114" t="str">
            <v>ECSU.12.001927.01.03</v>
          </cell>
          <cell r="B1114" t="str">
            <v>1100095</v>
          </cell>
          <cell r="C1114" t="str">
            <v>SDTS PROJECT BILLING</v>
          </cell>
          <cell r="D1114" t="str">
            <v>146</v>
          </cell>
          <cell r="E1114" t="str">
            <v>70025500</v>
          </cell>
          <cell r="F1114" t="str">
            <v>STANTON</v>
          </cell>
          <cell r="G1114" t="str">
            <v>build new single phase line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357.02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357.02</v>
          </cell>
        </row>
        <row r="1115">
          <cell r="A1115" t="str">
            <v>ECSU.12.001928.01.03</v>
          </cell>
          <cell r="B1115" t="str">
            <v>1100095</v>
          </cell>
          <cell r="C1115" t="str">
            <v>SDTS PROJECT BILLING</v>
          </cell>
          <cell r="D1115" t="str">
            <v>146</v>
          </cell>
          <cell r="E1115" t="str">
            <v>70025500</v>
          </cell>
          <cell r="F1115" t="str">
            <v>STANTON</v>
          </cell>
          <cell r="G1115" t="str">
            <v>SVC to shop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238.01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238.01</v>
          </cell>
        </row>
        <row r="1116">
          <cell r="A1116" t="str">
            <v>ECSU.12.001932.01.03</v>
          </cell>
          <cell r="B1116" t="str">
            <v>1100095</v>
          </cell>
          <cell r="C1116" t="str">
            <v>SDTS PROJECT BILLING</v>
          </cell>
          <cell r="D1116" t="str">
            <v>146</v>
          </cell>
          <cell r="E1116" t="str">
            <v>70025500</v>
          </cell>
          <cell r="F1116" t="str">
            <v>STANTON</v>
          </cell>
          <cell r="G1116" t="str">
            <v>SVC to well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416.53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416.53</v>
          </cell>
        </row>
        <row r="1117">
          <cell r="A1117" t="str">
            <v>ECSU.12.001933.01.03</v>
          </cell>
          <cell r="B1117" t="str">
            <v>1100095</v>
          </cell>
          <cell r="C1117" t="str">
            <v>SDTS PROJECT BILLING</v>
          </cell>
          <cell r="D1117" t="str">
            <v>146</v>
          </cell>
          <cell r="E1117" t="str">
            <v>70025500</v>
          </cell>
          <cell r="F1117" t="str">
            <v>STANTON</v>
          </cell>
          <cell r="G1117" t="str">
            <v>SVC to RV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238.01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238.01</v>
          </cell>
        </row>
        <row r="1118">
          <cell r="A1118" t="str">
            <v>ECSU.12.001934.01.03</v>
          </cell>
          <cell r="B1118" t="str">
            <v>1100095</v>
          </cell>
          <cell r="C1118" t="str">
            <v>SDTS PROJECT BILLING</v>
          </cell>
          <cell r="D1118" t="str">
            <v>146</v>
          </cell>
          <cell r="E1118" t="str">
            <v>70025700</v>
          </cell>
          <cell r="F1118" t="str">
            <v>CELESTE</v>
          </cell>
          <cell r="G1118" t="str">
            <v>Service to house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1051.17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1051.17</v>
          </cell>
        </row>
        <row r="1119">
          <cell r="A1119" t="str">
            <v>ECSU.12.001935.01.03</v>
          </cell>
          <cell r="B1119" t="str">
            <v>1100095</v>
          </cell>
          <cell r="C1119" t="str">
            <v>SDTS PROJECT BILLING</v>
          </cell>
          <cell r="D1119" t="str">
            <v>146</v>
          </cell>
          <cell r="E1119" t="str">
            <v>70025500</v>
          </cell>
          <cell r="F1119" t="str">
            <v>STANTON</v>
          </cell>
          <cell r="G1119" t="str">
            <v>SVc to RV pak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155.08000000000001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155.08000000000001</v>
          </cell>
        </row>
        <row r="1120">
          <cell r="A1120" t="str">
            <v>ECSU.12.001937.01.03</v>
          </cell>
          <cell r="B1120" t="str">
            <v>1100095</v>
          </cell>
          <cell r="C1120" t="str">
            <v>SDTS PROJECT BILLING</v>
          </cell>
          <cell r="D1120" t="str">
            <v>146</v>
          </cell>
          <cell r="E1120" t="str">
            <v>70025400</v>
          </cell>
          <cell r="F1120" t="str">
            <v>BRADY</v>
          </cell>
          <cell r="G1120" t="str">
            <v>New Service Bunk House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416.52</v>
          </cell>
          <cell r="N1120">
            <v>117.48</v>
          </cell>
          <cell r="O1120">
            <v>0</v>
          </cell>
          <cell r="P1120">
            <v>-534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</row>
        <row r="1121">
          <cell r="A1121" t="str">
            <v>ECSU.12.001938.01.03</v>
          </cell>
          <cell r="B1121" t="str">
            <v>1100095</v>
          </cell>
          <cell r="C1121" t="str">
            <v>SDTS PROJECT BILLING</v>
          </cell>
          <cell r="D1121" t="str">
            <v>146</v>
          </cell>
          <cell r="E1121" t="str">
            <v>70025500</v>
          </cell>
          <cell r="F1121" t="str">
            <v>STANTON</v>
          </cell>
          <cell r="G1121" t="str">
            <v>SVC to MH park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103.38</v>
          </cell>
          <cell r="N1121">
            <v>0</v>
          </cell>
          <cell r="O1121">
            <v>-103.38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</row>
        <row r="1122">
          <cell r="A1122" t="str">
            <v>ECSU.12.001939.01.03</v>
          </cell>
          <cell r="B1122" t="str">
            <v>1100095</v>
          </cell>
          <cell r="C1122" t="str">
            <v>SDTS PROJECT BILLING</v>
          </cell>
          <cell r="D1122" t="str">
            <v>146</v>
          </cell>
          <cell r="E1122" t="str">
            <v>70025500</v>
          </cell>
          <cell r="F1122" t="str">
            <v>STANTON</v>
          </cell>
          <cell r="G1122" t="str">
            <v>SVC to MH park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26.09</v>
          </cell>
          <cell r="O1122">
            <v>103.38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129.47</v>
          </cell>
        </row>
        <row r="1123">
          <cell r="A1123" t="str">
            <v>ECSU.12.001940.01.03</v>
          </cell>
          <cell r="B1123" t="str">
            <v>1100095</v>
          </cell>
          <cell r="C1123" t="str">
            <v>SDTS PROJECT BILLING</v>
          </cell>
          <cell r="D1123" t="str">
            <v>146</v>
          </cell>
          <cell r="E1123" t="str">
            <v>70025400</v>
          </cell>
          <cell r="F1123" t="str">
            <v>BRADY</v>
          </cell>
          <cell r="G1123" t="str">
            <v>New Service House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238.01</v>
          </cell>
          <cell r="N1123">
            <v>83.91</v>
          </cell>
          <cell r="O1123">
            <v>0</v>
          </cell>
          <cell r="P1123">
            <v>29.84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351.76</v>
          </cell>
        </row>
        <row r="1124">
          <cell r="A1124" t="str">
            <v>ECSU.12.001941.01.03</v>
          </cell>
          <cell r="B1124" t="str">
            <v>1100095</v>
          </cell>
          <cell r="C1124" t="str">
            <v>SDTS PROJECT BILLING</v>
          </cell>
          <cell r="D1124" t="str">
            <v>146</v>
          </cell>
          <cell r="E1124" t="str">
            <v>70025500</v>
          </cell>
          <cell r="F1124" t="str">
            <v>STANTON</v>
          </cell>
          <cell r="G1124" t="str">
            <v>Sale Ranch S #5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238.01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238.01</v>
          </cell>
        </row>
        <row r="1125">
          <cell r="A1125" t="str">
            <v>ECSU.12.001942.01.03</v>
          </cell>
          <cell r="B1125" t="str">
            <v>1100095</v>
          </cell>
          <cell r="C1125" t="str">
            <v>SDTS PROJECT BILLING</v>
          </cell>
          <cell r="D1125" t="str">
            <v>146</v>
          </cell>
          <cell r="E1125" t="str">
            <v>70025500</v>
          </cell>
          <cell r="F1125" t="str">
            <v>STANTON</v>
          </cell>
          <cell r="G1125" t="str">
            <v>SVC to clean up station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559.41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559.41</v>
          </cell>
        </row>
        <row r="1126">
          <cell r="A1126" t="str">
            <v>ECSU.12.001944.01.03</v>
          </cell>
          <cell r="B1126" t="str">
            <v>1100095</v>
          </cell>
          <cell r="C1126" t="str">
            <v>SDTS PROJECT BILLING</v>
          </cell>
          <cell r="D1126" t="str">
            <v>146</v>
          </cell>
          <cell r="E1126" t="str">
            <v>70025400</v>
          </cell>
          <cell r="F1126" t="str">
            <v>BRADY</v>
          </cell>
          <cell r="G1126" t="str">
            <v>New service house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767.8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767.8</v>
          </cell>
        </row>
        <row r="1127">
          <cell r="A1127" t="str">
            <v>ECSU.12.001946.01.03</v>
          </cell>
          <cell r="B1127" t="str">
            <v>1100095</v>
          </cell>
          <cell r="C1127" t="str">
            <v>SDTS PROJECT BILLING</v>
          </cell>
          <cell r="D1127" t="str">
            <v>146</v>
          </cell>
          <cell r="E1127" t="str">
            <v>70025500</v>
          </cell>
          <cell r="F1127" t="str">
            <v>STANTON</v>
          </cell>
          <cell r="G1127" t="str">
            <v>install urd to new house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773.54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773.54</v>
          </cell>
        </row>
        <row r="1128">
          <cell r="A1128" t="str">
            <v>ECSU.12.001947.01.03</v>
          </cell>
          <cell r="B1128" t="str">
            <v>1100095</v>
          </cell>
          <cell r="C1128" t="str">
            <v>SDTS PROJECT BILLING</v>
          </cell>
          <cell r="D1128" t="str">
            <v>146</v>
          </cell>
          <cell r="E1128" t="str">
            <v>70025500</v>
          </cell>
          <cell r="F1128" t="str">
            <v>STANTON</v>
          </cell>
          <cell r="G1128" t="str">
            <v>SVC to Salt water disposal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103.38</v>
          </cell>
          <cell r="N1128">
            <v>306.08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409.46</v>
          </cell>
        </row>
        <row r="1129">
          <cell r="A1129" t="str">
            <v>ECSU.12.001950.01.03</v>
          </cell>
          <cell r="B1129" t="str">
            <v>1100095</v>
          </cell>
          <cell r="C1129" t="str">
            <v>SDTS PROJECT BILLING</v>
          </cell>
          <cell r="D1129" t="str">
            <v>146</v>
          </cell>
          <cell r="E1129" t="str">
            <v>70025700</v>
          </cell>
          <cell r="F1129" t="str">
            <v>CELESTE</v>
          </cell>
          <cell r="G1129" t="str">
            <v>Service to House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946.31</v>
          </cell>
          <cell r="Q1129">
            <v>593.14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1539.45</v>
          </cell>
        </row>
        <row r="1130">
          <cell r="A1130" t="str">
            <v>ECSU.12.001950.02.03</v>
          </cell>
          <cell r="B1130" t="str">
            <v>1100095</v>
          </cell>
          <cell r="C1130" t="str">
            <v>SDTS PROJECT BILLING</v>
          </cell>
          <cell r="D1130" t="str">
            <v>146</v>
          </cell>
          <cell r="E1130" t="str">
            <v>70025700</v>
          </cell>
          <cell r="F1130" t="str">
            <v>CELESTE</v>
          </cell>
          <cell r="G1130" t="str">
            <v>Service to House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118.49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118.49</v>
          </cell>
        </row>
        <row r="1131">
          <cell r="A1131" t="str">
            <v>ECSU.12.001951.01.03</v>
          </cell>
          <cell r="B1131" t="str">
            <v>1100095</v>
          </cell>
          <cell r="C1131" t="str">
            <v>SDTS PROJECT BILLING</v>
          </cell>
          <cell r="D1131" t="str">
            <v>146</v>
          </cell>
          <cell r="E1131" t="str">
            <v>70025500</v>
          </cell>
          <cell r="F1131" t="str">
            <v>STANTON</v>
          </cell>
          <cell r="G1131" t="str">
            <v>SVC to DW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238.01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238.01</v>
          </cell>
        </row>
        <row r="1132">
          <cell r="A1132" t="str">
            <v>ECSU.12.001953.01.03</v>
          </cell>
          <cell r="B1132" t="str">
            <v>1100095</v>
          </cell>
          <cell r="C1132" t="str">
            <v>SDTS PROJECT BILLING</v>
          </cell>
          <cell r="D1132" t="str">
            <v>146</v>
          </cell>
          <cell r="E1132" t="str">
            <v>70025500</v>
          </cell>
          <cell r="F1132" t="str">
            <v>STANTON</v>
          </cell>
          <cell r="G1132" t="str">
            <v>Fred Hall Unit #3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134.26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134.26</v>
          </cell>
        </row>
        <row r="1133">
          <cell r="A1133" t="str">
            <v>ECSU.12.001954.01.03</v>
          </cell>
          <cell r="B1133" t="str">
            <v>1100095</v>
          </cell>
          <cell r="C1133" t="str">
            <v>SDTS PROJECT BILLING</v>
          </cell>
          <cell r="D1133" t="str">
            <v>146</v>
          </cell>
          <cell r="E1133" t="str">
            <v>70025500</v>
          </cell>
          <cell r="F1133" t="str">
            <v>STANTON</v>
          </cell>
          <cell r="G1133" t="str">
            <v>Bernice 30-3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148.76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148.76</v>
          </cell>
        </row>
        <row r="1134">
          <cell r="A1134" t="str">
            <v>ECSU.12.001957.01.03</v>
          </cell>
          <cell r="B1134" t="str">
            <v>1100095</v>
          </cell>
          <cell r="C1134" t="str">
            <v>SDTS PROJECT BILLING</v>
          </cell>
          <cell r="D1134" t="str">
            <v>146</v>
          </cell>
          <cell r="E1134" t="str">
            <v>70025400</v>
          </cell>
          <cell r="F1134" t="str">
            <v>BRADY</v>
          </cell>
          <cell r="G1134" t="str">
            <v>New Service Temoprary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709.93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709.93</v>
          </cell>
        </row>
        <row r="1135">
          <cell r="A1135" t="str">
            <v>ECSU.12.001958.01.03</v>
          </cell>
          <cell r="B1135" t="str">
            <v>1100095</v>
          </cell>
          <cell r="C1135" t="str">
            <v>SDTS PROJECT BILLING</v>
          </cell>
          <cell r="D1135" t="str">
            <v>146</v>
          </cell>
          <cell r="E1135" t="str">
            <v>70025500</v>
          </cell>
          <cell r="F1135" t="str">
            <v>STANTON</v>
          </cell>
          <cell r="G1135" t="str">
            <v>new shop and rv lots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255.87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255.87</v>
          </cell>
        </row>
        <row r="1136">
          <cell r="A1136" t="str">
            <v>ECSU.12.001959.01.03</v>
          </cell>
          <cell r="B1136" t="str">
            <v>1100095</v>
          </cell>
          <cell r="C1136" t="str">
            <v>SDTS PROJECT BILLING</v>
          </cell>
          <cell r="D1136" t="str">
            <v>146</v>
          </cell>
          <cell r="E1136" t="str">
            <v>70025500</v>
          </cell>
          <cell r="F1136" t="str">
            <v>STANTON</v>
          </cell>
          <cell r="G1136" t="str">
            <v>new sl for david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357.02</v>
          </cell>
          <cell r="N1136">
            <v>78.27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435.29</v>
          </cell>
        </row>
        <row r="1137">
          <cell r="A1137" t="str">
            <v>ECSU.12.001960.01.03</v>
          </cell>
          <cell r="B1137" t="str">
            <v>1100095</v>
          </cell>
          <cell r="C1137" t="str">
            <v>SDTS PROJECT BILLING</v>
          </cell>
          <cell r="D1137" t="str">
            <v>146</v>
          </cell>
          <cell r="E1137" t="str">
            <v>70025500</v>
          </cell>
          <cell r="F1137" t="str">
            <v>STANTON</v>
          </cell>
          <cell r="G1137" t="str">
            <v>Dickens #1R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274.64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274.64</v>
          </cell>
        </row>
        <row r="1138">
          <cell r="A1138" t="str">
            <v>ECSU.12.001961.01.03</v>
          </cell>
          <cell r="B1138" t="str">
            <v>1100095</v>
          </cell>
          <cell r="C1138" t="str">
            <v>SDTS PROJECT BILLING</v>
          </cell>
          <cell r="D1138" t="str">
            <v>146</v>
          </cell>
          <cell r="E1138" t="str">
            <v>70025500</v>
          </cell>
          <cell r="F1138" t="str">
            <v>STANTON</v>
          </cell>
          <cell r="G1138" t="str">
            <v>Elizabeth Taylor A #2R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136.84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136.84</v>
          </cell>
        </row>
        <row r="1139">
          <cell r="A1139" t="str">
            <v>ECSU.12.001962.01.03</v>
          </cell>
          <cell r="B1139" t="str">
            <v>1100095</v>
          </cell>
          <cell r="C1139" t="str">
            <v>SDTS PROJECT BILLING</v>
          </cell>
          <cell r="D1139" t="str">
            <v>146</v>
          </cell>
          <cell r="E1139" t="str">
            <v>70025500</v>
          </cell>
          <cell r="F1139" t="str">
            <v>STANTON</v>
          </cell>
          <cell r="G1139" t="str">
            <v>SAU 18-3C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178.51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178.51</v>
          </cell>
        </row>
        <row r="1140">
          <cell r="A1140" t="str">
            <v>ECSU.12.001963.01.03</v>
          </cell>
          <cell r="B1140" t="str">
            <v>1100095</v>
          </cell>
          <cell r="C1140" t="str">
            <v>SDTS PROJECT BILLING</v>
          </cell>
          <cell r="D1140" t="str">
            <v>146</v>
          </cell>
          <cell r="E1140" t="str">
            <v>70025500</v>
          </cell>
          <cell r="F1140" t="str">
            <v>STANTON</v>
          </cell>
          <cell r="G1140" t="str">
            <v>Jack Black 15A-1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148.76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148.76</v>
          </cell>
        </row>
        <row r="1141">
          <cell r="A1141" t="str">
            <v>ECSU.12.001964.01.03</v>
          </cell>
          <cell r="B1141" t="str">
            <v>1100095</v>
          </cell>
          <cell r="C1141" t="str">
            <v>SDTS PROJECT BILLING</v>
          </cell>
          <cell r="D1141" t="str">
            <v>146</v>
          </cell>
          <cell r="E1141" t="str">
            <v>70025500</v>
          </cell>
          <cell r="F1141" t="str">
            <v>STANTON</v>
          </cell>
          <cell r="G1141" t="str">
            <v>New Pivot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249.92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249.92</v>
          </cell>
        </row>
        <row r="1142">
          <cell r="A1142" t="str">
            <v>ECSU.12.001965.01.03</v>
          </cell>
          <cell r="B1142" t="str">
            <v>1100095</v>
          </cell>
          <cell r="C1142" t="str">
            <v>SDTS PROJECT BILLING</v>
          </cell>
          <cell r="D1142" t="str">
            <v>146</v>
          </cell>
          <cell r="E1142" t="str">
            <v>70025500</v>
          </cell>
          <cell r="F1142" t="str">
            <v>STANTON</v>
          </cell>
          <cell r="G1142" t="str">
            <v>new water well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517.67999999999995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517.67999999999995</v>
          </cell>
        </row>
        <row r="1143">
          <cell r="A1143" t="str">
            <v>ECSU.12.001966.01.03</v>
          </cell>
          <cell r="B1143" t="str">
            <v>1100095</v>
          </cell>
          <cell r="C1143" t="str">
            <v>SDTS PROJECT BILLING</v>
          </cell>
          <cell r="D1143" t="str">
            <v>146</v>
          </cell>
          <cell r="E1143" t="str">
            <v>70025500</v>
          </cell>
          <cell r="F1143" t="str">
            <v>STANTON</v>
          </cell>
          <cell r="G1143" t="str">
            <v>8612 SCR 121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208.26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208.26</v>
          </cell>
        </row>
        <row r="1144">
          <cell r="A1144" t="str">
            <v>ECSU.12.001967.01.03</v>
          </cell>
          <cell r="B1144" t="str">
            <v>1100095</v>
          </cell>
          <cell r="C1144" t="str">
            <v>SDTS PROJECT BILLING</v>
          </cell>
          <cell r="D1144" t="str">
            <v>146</v>
          </cell>
          <cell r="E1144" t="str">
            <v>70025500</v>
          </cell>
          <cell r="F1144" t="str">
            <v>STANTON</v>
          </cell>
          <cell r="G1144" t="str">
            <v>Jim Tom 32 #2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714.04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714.04</v>
          </cell>
        </row>
        <row r="1145">
          <cell r="A1145" t="str">
            <v>ECSU.12.001968.01.03</v>
          </cell>
          <cell r="B1145" t="str">
            <v>1100095</v>
          </cell>
          <cell r="C1145" t="str">
            <v>SDTS PROJECT BILLING</v>
          </cell>
          <cell r="D1145" t="str">
            <v>146</v>
          </cell>
          <cell r="E1145" t="str">
            <v>70025500</v>
          </cell>
          <cell r="F1145" t="str">
            <v>STANTON</v>
          </cell>
          <cell r="G1145" t="str">
            <v>Jim Tom 32 #3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297.52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297.52</v>
          </cell>
        </row>
        <row r="1146">
          <cell r="A1146" t="str">
            <v>ECSU.12.001969.01.03</v>
          </cell>
          <cell r="B1146" t="str">
            <v>1100095</v>
          </cell>
          <cell r="C1146" t="str">
            <v>SDTS PROJECT BILLING</v>
          </cell>
          <cell r="D1146" t="str">
            <v>146</v>
          </cell>
          <cell r="E1146" t="str">
            <v>70025700</v>
          </cell>
          <cell r="F1146" t="str">
            <v>CELESTE</v>
          </cell>
          <cell r="G1146" t="str">
            <v>SVC to new house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51.69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-51.69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</row>
        <row r="1147">
          <cell r="A1147" t="str">
            <v>ECSU.12.001972.01.03</v>
          </cell>
          <cell r="B1147" t="str">
            <v>1100095</v>
          </cell>
          <cell r="C1147" t="str">
            <v>SDTS PROJECT BILLING</v>
          </cell>
          <cell r="D1147" t="str">
            <v>146</v>
          </cell>
          <cell r="E1147" t="str">
            <v>70025500</v>
          </cell>
          <cell r="F1147" t="str">
            <v>STANTON</v>
          </cell>
          <cell r="G1147" t="str">
            <v>Upgrade transformers at rv park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946.11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946.11</v>
          </cell>
        </row>
        <row r="1148">
          <cell r="A1148" t="str">
            <v>ECSU.12.001973.01.03</v>
          </cell>
          <cell r="B1148" t="str">
            <v>1100095</v>
          </cell>
          <cell r="C1148" t="str">
            <v>SDTS PROJECT BILLING</v>
          </cell>
          <cell r="D1148" t="str">
            <v>146</v>
          </cell>
          <cell r="E1148" t="str">
            <v>70025500</v>
          </cell>
          <cell r="F1148" t="str">
            <v>STANTON</v>
          </cell>
          <cell r="G1148" t="str">
            <v>Add 2 inline poles for new wells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238.01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238.01</v>
          </cell>
        </row>
        <row r="1149">
          <cell r="A1149" t="str">
            <v>ECSU.12.001974.01.03</v>
          </cell>
          <cell r="B1149" t="str">
            <v>1100095</v>
          </cell>
          <cell r="C1149" t="str">
            <v>SDTS PROJECT BILLING</v>
          </cell>
          <cell r="D1149" t="str">
            <v>146</v>
          </cell>
          <cell r="E1149" t="str">
            <v>70025500</v>
          </cell>
          <cell r="F1149" t="str">
            <v>STANTON</v>
          </cell>
          <cell r="G1149" t="str">
            <v>2 SL's for new RV park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698.09</v>
          </cell>
          <cell r="N1149">
            <v>208.76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906.85</v>
          </cell>
        </row>
        <row r="1150">
          <cell r="A1150" t="str">
            <v>ECSU.12.001976.01.03</v>
          </cell>
          <cell r="B1150" t="str">
            <v>1100095</v>
          </cell>
          <cell r="C1150" t="str">
            <v>SDTS PROJECT BILLING</v>
          </cell>
          <cell r="D1150" t="str">
            <v>146</v>
          </cell>
          <cell r="E1150" t="str">
            <v>70025600</v>
          </cell>
          <cell r="F1150" t="str">
            <v>COLORADO CITY</v>
          </cell>
          <cell r="G1150" t="str">
            <v>Mobile Home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83.91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83.91</v>
          </cell>
        </row>
        <row r="1151">
          <cell r="A1151" t="str">
            <v>ECSU.12.001981.01.03</v>
          </cell>
          <cell r="B1151" t="str">
            <v>1100095</v>
          </cell>
          <cell r="C1151" t="str">
            <v>SDTS PROJECT BILLING</v>
          </cell>
          <cell r="D1151" t="str">
            <v>146</v>
          </cell>
          <cell r="E1151" t="str">
            <v>70025500</v>
          </cell>
          <cell r="F1151" t="str">
            <v>STANTON</v>
          </cell>
          <cell r="G1151" t="str">
            <v>Rectifier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208.26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208.26</v>
          </cell>
        </row>
        <row r="1152">
          <cell r="A1152" t="str">
            <v>ECSU.12.001982.01.03</v>
          </cell>
          <cell r="B1152" t="str">
            <v>1100095</v>
          </cell>
          <cell r="C1152" t="str">
            <v>SDTS PROJECT BILLING</v>
          </cell>
          <cell r="D1152" t="str">
            <v>146</v>
          </cell>
          <cell r="E1152" t="str">
            <v>70025500</v>
          </cell>
          <cell r="F1152" t="str">
            <v>STANTON</v>
          </cell>
          <cell r="G1152" t="str">
            <v>Irrigation Wells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268.52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268.52</v>
          </cell>
        </row>
        <row r="1153">
          <cell r="A1153" t="str">
            <v>ECSU.12.001983.01.03</v>
          </cell>
          <cell r="B1153" t="str">
            <v>1100095</v>
          </cell>
          <cell r="C1153" t="str">
            <v>SDTS PROJECT BILLING</v>
          </cell>
          <cell r="D1153" t="str">
            <v>146</v>
          </cell>
          <cell r="E1153" t="str">
            <v>70025700</v>
          </cell>
          <cell r="F1153" t="str">
            <v>CELESTE</v>
          </cell>
          <cell r="G1153" t="str">
            <v>SVC to new House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77.540000000000006</v>
          </cell>
          <cell r="N1153">
            <v>0</v>
          </cell>
          <cell r="O1153">
            <v>0</v>
          </cell>
          <cell r="P1153">
            <v>0</v>
          </cell>
          <cell r="Q1153">
            <v>610.36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687.9</v>
          </cell>
        </row>
        <row r="1154">
          <cell r="A1154" t="str">
            <v>ECSU.12.001983.02.03</v>
          </cell>
          <cell r="B1154" t="str">
            <v>1100095</v>
          </cell>
          <cell r="C1154" t="str">
            <v>SDTS PROJECT BILLING</v>
          </cell>
          <cell r="D1154" t="str">
            <v>146</v>
          </cell>
          <cell r="E1154" t="str">
            <v>70025700</v>
          </cell>
          <cell r="F1154" t="str">
            <v>CELESTE</v>
          </cell>
          <cell r="G1154" t="str">
            <v>SVC to new House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89.31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89.31</v>
          </cell>
        </row>
        <row r="1155">
          <cell r="A1155" t="str">
            <v>ECSU.12.001988.01.03</v>
          </cell>
          <cell r="B1155" t="str">
            <v>1100095</v>
          </cell>
          <cell r="C1155" t="str">
            <v>SDTS PROJECT BILLING</v>
          </cell>
          <cell r="D1155" t="str">
            <v>146</v>
          </cell>
          <cell r="E1155" t="str">
            <v>70025500</v>
          </cell>
          <cell r="F1155" t="str">
            <v>STANTON</v>
          </cell>
          <cell r="G1155" t="str">
            <v>Hoelscher Frac Pit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178.51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178.51</v>
          </cell>
        </row>
        <row r="1156">
          <cell r="A1156" t="str">
            <v>ECSU.12.001989.01.03</v>
          </cell>
          <cell r="B1156" t="str">
            <v>1100095</v>
          </cell>
          <cell r="C1156" t="str">
            <v>SDTS PROJECT BILLING</v>
          </cell>
          <cell r="D1156" t="str">
            <v>146</v>
          </cell>
          <cell r="E1156" t="str">
            <v>70025500</v>
          </cell>
          <cell r="F1156" t="str">
            <v>STANTON</v>
          </cell>
          <cell r="G1156" t="str">
            <v>Hoeslcher Battery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178.51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178.51</v>
          </cell>
        </row>
        <row r="1157">
          <cell r="A1157" t="str">
            <v>ECSU.12.001990.01.03</v>
          </cell>
          <cell r="B1157" t="str">
            <v>1100095</v>
          </cell>
          <cell r="C1157" t="str">
            <v>SDTS PROJECT BILLING</v>
          </cell>
          <cell r="D1157" t="str">
            <v>146</v>
          </cell>
          <cell r="E1157" t="str">
            <v>70025500</v>
          </cell>
          <cell r="F1157" t="str">
            <v>STANTON</v>
          </cell>
          <cell r="G1157" t="str">
            <v>Ray PME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750.27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750.27</v>
          </cell>
        </row>
        <row r="1158">
          <cell r="A1158" t="str">
            <v>ECSU.12.001992.01.03</v>
          </cell>
          <cell r="B1158" t="str">
            <v>1100095</v>
          </cell>
          <cell r="C1158" t="str">
            <v>SDTS PROJECT BILLING</v>
          </cell>
          <cell r="D1158" t="str">
            <v>146</v>
          </cell>
          <cell r="E1158" t="str">
            <v>70025500</v>
          </cell>
          <cell r="F1158" t="str">
            <v>STANTON</v>
          </cell>
          <cell r="G1158" t="str">
            <v>Vector Barron PME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999.58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999.58</v>
          </cell>
        </row>
        <row r="1159">
          <cell r="A1159" t="str">
            <v>ECSU.12.001993.01.03</v>
          </cell>
          <cell r="B1159" t="str">
            <v>1100095</v>
          </cell>
          <cell r="C1159" t="str">
            <v>SDTS PROJECT BILLING</v>
          </cell>
          <cell r="D1159" t="str">
            <v>146</v>
          </cell>
          <cell r="E1159" t="str">
            <v>70025500</v>
          </cell>
          <cell r="F1159" t="str">
            <v>STANTON</v>
          </cell>
          <cell r="G1159" t="str">
            <v>Powell A#4 2SL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178.51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178.51</v>
          </cell>
        </row>
        <row r="1160">
          <cell r="A1160" t="str">
            <v>ECSU.12.001994.01.03</v>
          </cell>
          <cell r="B1160" t="str">
            <v>1100095</v>
          </cell>
          <cell r="C1160" t="str">
            <v>SDTS PROJECT BILLING</v>
          </cell>
          <cell r="D1160" t="str">
            <v>146</v>
          </cell>
          <cell r="E1160" t="str">
            <v>70025600</v>
          </cell>
          <cell r="F1160" t="str">
            <v>COLORADO CITY</v>
          </cell>
          <cell r="G1160" t="str">
            <v>Rectifier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134.26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134.26</v>
          </cell>
        </row>
        <row r="1161">
          <cell r="A1161" t="str">
            <v>ECSU.12.001995.01.03</v>
          </cell>
          <cell r="B1161" t="str">
            <v>1100095</v>
          </cell>
          <cell r="C1161" t="str">
            <v>SDTS PROJECT BILLING</v>
          </cell>
          <cell r="D1161" t="str">
            <v>146</v>
          </cell>
          <cell r="E1161" t="str">
            <v>70025500</v>
          </cell>
          <cell r="F1161" t="str">
            <v>STANTON</v>
          </cell>
          <cell r="G1161" t="str">
            <v>Adding on to rv park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273.52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273.52</v>
          </cell>
        </row>
        <row r="1162">
          <cell r="A1162" t="str">
            <v>ECSU.12.001995.02.03</v>
          </cell>
          <cell r="B1162" t="str">
            <v>1100095</v>
          </cell>
          <cell r="C1162" t="str">
            <v>SDTS PROJECT BILLING</v>
          </cell>
          <cell r="D1162" t="str">
            <v>146</v>
          </cell>
          <cell r="E1162" t="str">
            <v>70025500</v>
          </cell>
          <cell r="F1162" t="str">
            <v>STANTON</v>
          </cell>
          <cell r="G1162" t="str">
            <v>Adding on to rv park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268.52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268.52</v>
          </cell>
        </row>
        <row r="1163">
          <cell r="A1163" t="str">
            <v>ECSU.12.001996.01.03</v>
          </cell>
          <cell r="B1163" t="str">
            <v>1100095</v>
          </cell>
          <cell r="C1163" t="str">
            <v>SDTS PROJECT BILLING</v>
          </cell>
          <cell r="D1163" t="str">
            <v>146</v>
          </cell>
          <cell r="E1163" t="str">
            <v>70025500</v>
          </cell>
          <cell r="F1163" t="str">
            <v>STANTON</v>
          </cell>
          <cell r="G1163" t="str">
            <v>Schenecker 24A-2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178.51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178.51</v>
          </cell>
        </row>
        <row r="1164">
          <cell r="A1164" t="str">
            <v>ECSU.12.001997.01.03</v>
          </cell>
          <cell r="B1164" t="str">
            <v>1100095</v>
          </cell>
          <cell r="C1164" t="str">
            <v>SDTS PROJECT BILLING</v>
          </cell>
          <cell r="D1164" t="str">
            <v>146</v>
          </cell>
          <cell r="E1164" t="str">
            <v>70025500</v>
          </cell>
          <cell r="F1164" t="str">
            <v>STANTON</v>
          </cell>
          <cell r="G1164" t="str">
            <v>SRH 14-16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416.52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416.52</v>
          </cell>
        </row>
        <row r="1165">
          <cell r="A1165" t="str">
            <v>ECSU.12.001998.01.03</v>
          </cell>
          <cell r="B1165" t="str">
            <v>1100095</v>
          </cell>
          <cell r="C1165" t="str">
            <v>SDTS PROJECT BILLING</v>
          </cell>
          <cell r="D1165" t="str">
            <v>146</v>
          </cell>
          <cell r="E1165" t="str">
            <v>70025500</v>
          </cell>
          <cell r="F1165" t="str">
            <v>STANTON</v>
          </cell>
          <cell r="G1165" t="str">
            <v>upgrade facilites to serve new a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595.03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595.03</v>
          </cell>
        </row>
        <row r="1166">
          <cell r="A1166" t="str">
            <v>ECSU.12.001999.01.03</v>
          </cell>
          <cell r="B1166" t="str">
            <v>1100095</v>
          </cell>
          <cell r="C1166" t="str">
            <v>SDTS PROJECT BILLING</v>
          </cell>
          <cell r="D1166" t="str">
            <v>146</v>
          </cell>
          <cell r="E1166" t="str">
            <v>70025500</v>
          </cell>
          <cell r="F1166" t="str">
            <v>STANTON</v>
          </cell>
          <cell r="G1166" t="str">
            <v>Water Well on CR 116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178.51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178.51</v>
          </cell>
        </row>
        <row r="1167">
          <cell r="A1167" t="str">
            <v>ECSU.12.002003.01.03</v>
          </cell>
          <cell r="B1167" t="str">
            <v>1100095</v>
          </cell>
          <cell r="C1167" t="str">
            <v>SDTS PROJECT BILLING</v>
          </cell>
          <cell r="D1167" t="str">
            <v>146</v>
          </cell>
          <cell r="E1167" t="str">
            <v>70025500</v>
          </cell>
          <cell r="F1167" t="str">
            <v>STANTON</v>
          </cell>
          <cell r="G1167" t="str">
            <v>Stallings 30 1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100.7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100.7</v>
          </cell>
        </row>
        <row r="1168">
          <cell r="A1168" t="str">
            <v>ECSU.12.002004.01.03</v>
          </cell>
          <cell r="B1168" t="str">
            <v>1100095</v>
          </cell>
          <cell r="C1168" t="str">
            <v>SDTS PROJECT BILLING</v>
          </cell>
          <cell r="D1168" t="str">
            <v>146</v>
          </cell>
          <cell r="E1168" t="str">
            <v>70025500</v>
          </cell>
          <cell r="F1168" t="str">
            <v>STANTON</v>
          </cell>
          <cell r="G1168" t="str">
            <v>Gaskins 15-2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201.39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201.39</v>
          </cell>
        </row>
        <row r="1169">
          <cell r="A1169" t="str">
            <v>ECSU.12.002005.01.03</v>
          </cell>
          <cell r="B1169" t="str">
            <v>1100095</v>
          </cell>
          <cell r="C1169" t="str">
            <v>SDTS PROJECT BILLING</v>
          </cell>
          <cell r="D1169" t="str">
            <v>146</v>
          </cell>
          <cell r="E1169" t="str">
            <v>70025500</v>
          </cell>
          <cell r="F1169" t="str">
            <v>STANTON</v>
          </cell>
          <cell r="G1169" t="str">
            <v>2201 FM 715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100.7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100.7</v>
          </cell>
        </row>
        <row r="1170">
          <cell r="A1170" t="str">
            <v>ECSU.12.002006.01.03</v>
          </cell>
          <cell r="B1170" t="str">
            <v>1100095</v>
          </cell>
          <cell r="C1170" t="str">
            <v>SDTS PROJECT BILLING</v>
          </cell>
          <cell r="D1170" t="str">
            <v>146</v>
          </cell>
          <cell r="E1170" t="str">
            <v>70025500</v>
          </cell>
          <cell r="F1170" t="str">
            <v>STANTON</v>
          </cell>
          <cell r="G1170" t="str">
            <v>Hilger Kolb 12 PME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575.70000000000005</v>
          </cell>
          <cell r="N1170">
            <v>469.68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1045.3800000000001</v>
          </cell>
        </row>
        <row r="1171">
          <cell r="A1171" t="str">
            <v>ECSU.12.002008.01.03</v>
          </cell>
          <cell r="B1171" t="str">
            <v>1100095</v>
          </cell>
          <cell r="C1171" t="str">
            <v>SDTS PROJECT BILLING</v>
          </cell>
          <cell r="D1171" t="str">
            <v>146</v>
          </cell>
          <cell r="E1171" t="str">
            <v>70025500</v>
          </cell>
          <cell r="F1171" t="str">
            <v>STANTON</v>
          </cell>
          <cell r="G1171" t="str">
            <v>new mh 108 pettus rd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476.02</v>
          </cell>
          <cell r="N1171">
            <v>386.2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862.22</v>
          </cell>
        </row>
        <row r="1172">
          <cell r="A1172" t="str">
            <v>ECSU.12.002009.01.03</v>
          </cell>
          <cell r="B1172" t="str">
            <v>1100095</v>
          </cell>
          <cell r="C1172" t="str">
            <v>SDTS PROJECT BILLING</v>
          </cell>
          <cell r="D1172" t="str">
            <v>146</v>
          </cell>
          <cell r="E1172" t="str">
            <v>70025500</v>
          </cell>
          <cell r="F1172" t="str">
            <v>STANTON</v>
          </cell>
          <cell r="G1172" t="str">
            <v>Halff 32 #1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238.01</v>
          </cell>
          <cell r="N1172">
            <v>258.33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496.34</v>
          </cell>
        </row>
        <row r="1173">
          <cell r="A1173" t="str">
            <v>ECSU.12.002010.01.03</v>
          </cell>
          <cell r="B1173" t="str">
            <v>1100095</v>
          </cell>
          <cell r="C1173" t="str">
            <v>SDTS PROJECT BILLING</v>
          </cell>
          <cell r="D1173" t="str">
            <v>146</v>
          </cell>
          <cell r="E1173" t="str">
            <v>70025500</v>
          </cell>
          <cell r="F1173" t="str">
            <v>STANTON</v>
          </cell>
          <cell r="G1173" t="str">
            <v>Turner #1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134.26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134.26</v>
          </cell>
        </row>
        <row r="1174">
          <cell r="A1174" t="str">
            <v>ECSU.12.002011.01.03</v>
          </cell>
          <cell r="B1174" t="str">
            <v>1100095</v>
          </cell>
          <cell r="C1174" t="str">
            <v>SDTS PROJECT BILLING</v>
          </cell>
          <cell r="D1174" t="str">
            <v>146</v>
          </cell>
          <cell r="E1174" t="str">
            <v>70025500</v>
          </cell>
          <cell r="F1174" t="str">
            <v>STANTON</v>
          </cell>
          <cell r="G1174" t="str">
            <v>new house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740.08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740.08</v>
          </cell>
        </row>
        <row r="1175">
          <cell r="A1175" t="str">
            <v>ECSU.12.002012.01.03</v>
          </cell>
          <cell r="B1175" t="str">
            <v>1100095</v>
          </cell>
          <cell r="C1175" t="str">
            <v>SDTS PROJECT BILLING</v>
          </cell>
          <cell r="D1175" t="str">
            <v>146</v>
          </cell>
          <cell r="E1175" t="str">
            <v>70025500</v>
          </cell>
          <cell r="F1175" t="str">
            <v>STANTON</v>
          </cell>
          <cell r="G1175" t="str">
            <v>Pasture Wells #1 &amp; #2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238.01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238.01</v>
          </cell>
        </row>
        <row r="1176">
          <cell r="A1176" t="str">
            <v>ECSU.12.002013.01.03</v>
          </cell>
          <cell r="B1176" t="str">
            <v>1100095</v>
          </cell>
          <cell r="C1176" t="str">
            <v>SDTS PROJECT BILLING</v>
          </cell>
          <cell r="D1176" t="str">
            <v>146</v>
          </cell>
          <cell r="E1176" t="str">
            <v>70025600</v>
          </cell>
          <cell r="F1176" t="str">
            <v>COLORADO CITY</v>
          </cell>
          <cell r="G1176" t="str">
            <v>Svc to Cabin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238.01</v>
          </cell>
          <cell r="N1176">
            <v>313.12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551.13</v>
          </cell>
        </row>
        <row r="1177">
          <cell r="A1177" t="str">
            <v>ECSU.12.002014.01.03</v>
          </cell>
          <cell r="B1177" t="str">
            <v>1100095</v>
          </cell>
          <cell r="C1177" t="str">
            <v>SDTS PROJECT BILLING</v>
          </cell>
          <cell r="D1177" t="str">
            <v>146</v>
          </cell>
          <cell r="E1177" t="str">
            <v>70025500</v>
          </cell>
          <cell r="F1177" t="str">
            <v>STANTON</v>
          </cell>
          <cell r="G1177" t="str">
            <v>2 MH's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268.52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268.52</v>
          </cell>
        </row>
        <row r="1178">
          <cell r="A1178" t="str">
            <v>ECSU.12.002016.01.03</v>
          </cell>
          <cell r="B1178" t="str">
            <v>1100095</v>
          </cell>
          <cell r="C1178" t="str">
            <v>SDTS PROJECT BILLING</v>
          </cell>
          <cell r="D1178" t="str">
            <v>146</v>
          </cell>
          <cell r="E1178" t="str">
            <v>70025500</v>
          </cell>
          <cell r="F1178" t="str">
            <v>STANTON</v>
          </cell>
          <cell r="G1178" t="str">
            <v>Weaver 19-1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83.91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83.91</v>
          </cell>
        </row>
        <row r="1179">
          <cell r="A1179" t="str">
            <v>ECSU.12.002017.01.03</v>
          </cell>
          <cell r="B1179" t="str">
            <v>1100095</v>
          </cell>
          <cell r="C1179" t="str">
            <v>SDTS PROJECT BILLING</v>
          </cell>
          <cell r="D1179" t="str">
            <v>146</v>
          </cell>
          <cell r="E1179" t="str">
            <v>70025500</v>
          </cell>
          <cell r="F1179" t="str">
            <v>STANTON</v>
          </cell>
          <cell r="G1179" t="str">
            <v>Nichols 16 1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151.05000000000001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151.05000000000001</v>
          </cell>
        </row>
        <row r="1180">
          <cell r="A1180" t="str">
            <v>ECSU.12.002018.01.03</v>
          </cell>
          <cell r="B1180" t="str">
            <v>1100095</v>
          </cell>
          <cell r="C1180" t="str">
            <v>SDTS PROJECT BILLING</v>
          </cell>
          <cell r="D1180" t="str">
            <v>146</v>
          </cell>
          <cell r="E1180" t="str">
            <v>70025500</v>
          </cell>
          <cell r="F1180" t="str">
            <v>STANTON</v>
          </cell>
          <cell r="G1180" t="str">
            <v>Bynum 46-1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100.7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100.7</v>
          </cell>
        </row>
        <row r="1181">
          <cell r="A1181" t="str">
            <v>ECSU.12.002019.01.03</v>
          </cell>
          <cell r="B1181" t="str">
            <v>1100095</v>
          </cell>
          <cell r="C1181" t="str">
            <v>SDTS PROJECT BILLING</v>
          </cell>
          <cell r="D1181" t="str">
            <v>146</v>
          </cell>
          <cell r="E1181" t="str">
            <v>70025500</v>
          </cell>
          <cell r="F1181" t="str">
            <v>STANTON</v>
          </cell>
          <cell r="G1181" t="str">
            <v>Newton 44 1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83.91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83.91</v>
          </cell>
        </row>
        <row r="1182">
          <cell r="A1182" t="str">
            <v>ECSU.12.002020.01.03</v>
          </cell>
          <cell r="B1182" t="str">
            <v>1100095</v>
          </cell>
          <cell r="C1182" t="str">
            <v>SDTS PROJECT BILLING</v>
          </cell>
          <cell r="D1182" t="str">
            <v>146</v>
          </cell>
          <cell r="E1182" t="str">
            <v>70025500</v>
          </cell>
          <cell r="F1182" t="str">
            <v>STANTON</v>
          </cell>
          <cell r="G1182" t="str">
            <v>Clark PME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760.5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760.5</v>
          </cell>
        </row>
        <row r="1183">
          <cell r="A1183" t="str">
            <v>ECSU.12.002021.01.03</v>
          </cell>
          <cell r="B1183" t="str">
            <v>1100095</v>
          </cell>
          <cell r="C1183" t="str">
            <v>SDTS PROJECT BILLING</v>
          </cell>
          <cell r="D1183" t="str">
            <v>146</v>
          </cell>
          <cell r="E1183" t="str">
            <v>70025500</v>
          </cell>
          <cell r="F1183" t="str">
            <v>STANTON</v>
          </cell>
          <cell r="G1183" t="str">
            <v>Lawson 27-2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100.7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100.7</v>
          </cell>
        </row>
        <row r="1184">
          <cell r="A1184" t="str">
            <v>ECSU.12.002022.01.03</v>
          </cell>
          <cell r="B1184" t="str">
            <v>1100095</v>
          </cell>
          <cell r="C1184" t="str">
            <v>SDTS PROJECT BILLING</v>
          </cell>
          <cell r="D1184" t="str">
            <v>146</v>
          </cell>
          <cell r="E1184" t="str">
            <v>70025500</v>
          </cell>
          <cell r="F1184" t="str">
            <v>STANTON</v>
          </cell>
          <cell r="G1184" t="str">
            <v>Jost 25 3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83.91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83.91</v>
          </cell>
        </row>
        <row r="1185">
          <cell r="A1185" t="str">
            <v>ECSU.12.002023.01.03</v>
          </cell>
          <cell r="B1185" t="str">
            <v>1100095</v>
          </cell>
          <cell r="C1185" t="str">
            <v>SDTS PROJECT BILLING</v>
          </cell>
          <cell r="D1185" t="str">
            <v>146</v>
          </cell>
          <cell r="E1185" t="str">
            <v>70025500</v>
          </cell>
          <cell r="F1185" t="str">
            <v>STANTON</v>
          </cell>
          <cell r="G1185" t="str">
            <v>Halfmann 31-1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102.57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102.57</v>
          </cell>
        </row>
        <row r="1186">
          <cell r="A1186" t="str">
            <v>ECSU.12.002024.01.03</v>
          </cell>
          <cell r="B1186" t="str">
            <v>1100095</v>
          </cell>
          <cell r="C1186" t="str">
            <v>SDTS PROJECT BILLING</v>
          </cell>
          <cell r="D1186" t="str">
            <v>146</v>
          </cell>
          <cell r="E1186" t="str">
            <v>70025500</v>
          </cell>
          <cell r="F1186" t="str">
            <v>STANTON</v>
          </cell>
          <cell r="G1186" t="str">
            <v>Bus Barn #2602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234.96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234.96</v>
          </cell>
        </row>
        <row r="1187">
          <cell r="A1187" t="str">
            <v>ECSU.12.002026.01.03</v>
          </cell>
          <cell r="B1187" t="str">
            <v>1100095</v>
          </cell>
          <cell r="C1187" t="str">
            <v>SDTS PROJECT BILLING</v>
          </cell>
          <cell r="D1187" t="str">
            <v>146</v>
          </cell>
          <cell r="E1187" t="str">
            <v>70025500</v>
          </cell>
          <cell r="F1187" t="str">
            <v>STANTON</v>
          </cell>
          <cell r="G1187" t="str">
            <v>Horton 19-2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117.48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117.48</v>
          </cell>
        </row>
        <row r="1188">
          <cell r="A1188" t="str">
            <v>ECSU.12.002027.01.03</v>
          </cell>
          <cell r="B1188" t="str">
            <v>1100095</v>
          </cell>
          <cell r="C1188" t="str">
            <v>SDTS PROJECT BILLING</v>
          </cell>
          <cell r="D1188" t="str">
            <v>146</v>
          </cell>
          <cell r="E1188" t="str">
            <v>70025500</v>
          </cell>
          <cell r="F1188" t="str">
            <v>STANTON</v>
          </cell>
          <cell r="G1188" t="str">
            <v>Sabine 35A-3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100.7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100.7</v>
          </cell>
        </row>
        <row r="1189">
          <cell r="A1189" t="str">
            <v>ECSU.12.002041.01.03</v>
          </cell>
          <cell r="B1189" t="str">
            <v>1100095</v>
          </cell>
          <cell r="C1189" t="str">
            <v>SDTS PROJECT BILLING</v>
          </cell>
          <cell r="D1189" t="str">
            <v>146</v>
          </cell>
          <cell r="E1189" t="str">
            <v>70025400</v>
          </cell>
          <cell r="F1189" t="str">
            <v>BRADY</v>
          </cell>
          <cell r="G1189" t="str">
            <v>New Service  House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67.13</v>
          </cell>
          <cell r="O1189">
            <v>256.42</v>
          </cell>
          <cell r="P1189">
            <v>818.66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1142.21</v>
          </cell>
        </row>
        <row r="1190">
          <cell r="A1190" t="str">
            <v>ECSU.12.002042.01.03</v>
          </cell>
          <cell r="B1190" t="str">
            <v>1100095</v>
          </cell>
          <cell r="C1190" t="str">
            <v>SDTS PROJECT BILLING</v>
          </cell>
          <cell r="D1190" t="str">
            <v>146</v>
          </cell>
          <cell r="E1190" t="str">
            <v>70025400</v>
          </cell>
          <cell r="F1190" t="str">
            <v>BRADY</v>
          </cell>
          <cell r="G1190" t="str">
            <v>New Service House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297.52</v>
          </cell>
          <cell r="N1190">
            <v>201.39</v>
          </cell>
          <cell r="O1190">
            <v>102.57</v>
          </cell>
          <cell r="P1190">
            <v>643.37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1244.8499999999999</v>
          </cell>
        </row>
        <row r="1191">
          <cell r="A1191" t="str">
            <v>ECSU.12.002043.01.03</v>
          </cell>
          <cell r="B1191" t="str">
            <v>1100095</v>
          </cell>
          <cell r="C1191" t="str">
            <v>SDTS PROJECT BILLING</v>
          </cell>
          <cell r="D1191" t="str">
            <v>146</v>
          </cell>
          <cell r="E1191" t="str">
            <v>70025400</v>
          </cell>
          <cell r="F1191" t="str">
            <v>BRADY</v>
          </cell>
          <cell r="G1191" t="str">
            <v>New Service Well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238.01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-238.01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</row>
        <row r="1192">
          <cell r="A1192" t="str">
            <v>ECSU.12.002044.01.03</v>
          </cell>
          <cell r="B1192" t="str">
            <v>1100095</v>
          </cell>
          <cell r="C1192" t="str">
            <v>SDTS PROJECT BILLING</v>
          </cell>
          <cell r="D1192" t="str">
            <v>146</v>
          </cell>
          <cell r="E1192" t="str">
            <v>70025500</v>
          </cell>
          <cell r="F1192" t="str">
            <v>STANTON</v>
          </cell>
          <cell r="G1192" t="str">
            <v>Wilkinson 31 3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134.26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134.26</v>
          </cell>
        </row>
        <row r="1193">
          <cell r="A1193" t="str">
            <v>ECSU.12.002045.01.03</v>
          </cell>
          <cell r="B1193" t="str">
            <v>1100095</v>
          </cell>
          <cell r="C1193" t="str">
            <v>SDTS PROJECT BILLING</v>
          </cell>
          <cell r="D1193" t="str">
            <v>146</v>
          </cell>
          <cell r="E1193" t="str">
            <v>70025400</v>
          </cell>
          <cell r="F1193" t="str">
            <v>BRADY</v>
          </cell>
          <cell r="G1193" t="str">
            <v>New Service House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718.88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718.88</v>
          </cell>
        </row>
        <row r="1194">
          <cell r="A1194" t="str">
            <v>ECSU.12.002046.01.03</v>
          </cell>
          <cell r="B1194" t="str">
            <v>1100095</v>
          </cell>
          <cell r="C1194" t="str">
            <v>SDTS PROJECT BILLING</v>
          </cell>
          <cell r="D1194" t="str">
            <v>146</v>
          </cell>
          <cell r="E1194" t="str">
            <v>70025500</v>
          </cell>
          <cell r="F1194" t="str">
            <v>STANTON</v>
          </cell>
          <cell r="G1194" t="str">
            <v>Baker 46-1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100.7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100.7</v>
          </cell>
        </row>
        <row r="1195">
          <cell r="A1195" t="str">
            <v>ECSU.12.002047.01.03</v>
          </cell>
          <cell r="B1195" t="str">
            <v>1100095</v>
          </cell>
          <cell r="C1195" t="str">
            <v>SDTS PROJECT BILLING</v>
          </cell>
          <cell r="D1195" t="str">
            <v>146</v>
          </cell>
          <cell r="E1195" t="str">
            <v>70025500</v>
          </cell>
          <cell r="F1195" t="str">
            <v>STANTON</v>
          </cell>
          <cell r="G1195" t="str">
            <v>Grantham 12-3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106.31</v>
          </cell>
          <cell r="U1195">
            <v>0</v>
          </cell>
          <cell r="V1195">
            <v>0</v>
          </cell>
          <cell r="W1195">
            <v>106.31</v>
          </cell>
        </row>
        <row r="1196">
          <cell r="A1196" t="str">
            <v>ECSU.12.002048.01.03</v>
          </cell>
          <cell r="B1196" t="str">
            <v>1100095</v>
          </cell>
          <cell r="C1196" t="str">
            <v>SDTS PROJECT BILLING</v>
          </cell>
          <cell r="D1196" t="str">
            <v>146</v>
          </cell>
          <cell r="E1196" t="str">
            <v>70025400</v>
          </cell>
          <cell r="F1196" t="str">
            <v>BRADY</v>
          </cell>
          <cell r="G1196" t="str">
            <v>New Service Well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178.51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-178.51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</row>
        <row r="1197">
          <cell r="A1197" t="str">
            <v>ECSU.12.002049.01.03</v>
          </cell>
          <cell r="B1197" t="str">
            <v>1100095</v>
          </cell>
          <cell r="C1197" t="str">
            <v>SDTS PROJECT BILLING</v>
          </cell>
          <cell r="D1197" t="str">
            <v>146</v>
          </cell>
          <cell r="E1197" t="str">
            <v>70025500</v>
          </cell>
          <cell r="F1197" t="str">
            <v>STANTON</v>
          </cell>
          <cell r="G1197" t="str">
            <v>Grantham 13-3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134.26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134.26</v>
          </cell>
        </row>
        <row r="1198">
          <cell r="A1198" t="str">
            <v>ECSU.12.002052.01.03</v>
          </cell>
          <cell r="B1198" t="str">
            <v>1100095</v>
          </cell>
          <cell r="C1198" t="str">
            <v>SDTS PROJECT BILLING</v>
          </cell>
          <cell r="D1198" t="str">
            <v>146</v>
          </cell>
          <cell r="E1198" t="str">
            <v>70025700</v>
          </cell>
          <cell r="F1198" t="str">
            <v>CELESTE</v>
          </cell>
          <cell r="G1198" t="str">
            <v>Service to house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237.95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237.95</v>
          </cell>
        </row>
        <row r="1199">
          <cell r="A1199" t="str">
            <v>ECSU.12.002053.01.03</v>
          </cell>
          <cell r="B1199" t="str">
            <v>1100095</v>
          </cell>
          <cell r="C1199" t="str">
            <v>SDTS PROJECT BILLING</v>
          </cell>
          <cell r="D1199" t="str">
            <v>146</v>
          </cell>
          <cell r="E1199" t="str">
            <v>70025500</v>
          </cell>
          <cell r="F1199" t="str">
            <v>STANTON</v>
          </cell>
          <cell r="G1199" t="str">
            <v>Svc to House &amp; Water Well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285.31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285.31</v>
          </cell>
        </row>
        <row r="1200">
          <cell r="A1200" t="str">
            <v>ECSU.12.002054.01.03</v>
          </cell>
          <cell r="B1200" t="str">
            <v>1100095</v>
          </cell>
          <cell r="C1200" t="str">
            <v>SDTS PROJECT BILLING</v>
          </cell>
          <cell r="D1200" t="str">
            <v>146</v>
          </cell>
          <cell r="E1200" t="str">
            <v>70025500</v>
          </cell>
          <cell r="F1200" t="str">
            <v>STANTON</v>
          </cell>
          <cell r="G1200" t="str">
            <v>SAU 18-1B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134.26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134.26</v>
          </cell>
        </row>
        <row r="1201">
          <cell r="A1201" t="str">
            <v>ECSU.12.002055.01.03</v>
          </cell>
          <cell r="B1201" t="str">
            <v>1100095</v>
          </cell>
          <cell r="C1201" t="str">
            <v>SDTS PROJECT BILLING</v>
          </cell>
          <cell r="D1201" t="str">
            <v>146</v>
          </cell>
          <cell r="E1201" t="str">
            <v>70025500</v>
          </cell>
          <cell r="F1201" t="str">
            <v>STANTON</v>
          </cell>
          <cell r="G1201" t="str">
            <v>Patron SWD 2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167.83</v>
          </cell>
          <cell r="O1201">
            <v>104.24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272.07</v>
          </cell>
        </row>
        <row r="1202">
          <cell r="A1202" t="str">
            <v>ECSU.12.002056.01.03</v>
          </cell>
          <cell r="B1202" t="str">
            <v>1100095</v>
          </cell>
          <cell r="C1202" t="str">
            <v>SDTS PROJECT BILLING</v>
          </cell>
          <cell r="D1202" t="str">
            <v>146</v>
          </cell>
          <cell r="E1202" t="str">
            <v>70025500</v>
          </cell>
          <cell r="F1202" t="str">
            <v>STANTON</v>
          </cell>
          <cell r="G1202" t="str">
            <v>Move Pole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78.78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78.78</v>
          </cell>
        </row>
        <row r="1203">
          <cell r="A1203" t="str">
            <v>ECSU.12.002057.01.03</v>
          </cell>
          <cell r="B1203" t="str">
            <v>1100095</v>
          </cell>
          <cell r="C1203" t="str">
            <v>SDTS PROJECT BILLING</v>
          </cell>
          <cell r="D1203" t="str">
            <v>146</v>
          </cell>
          <cell r="E1203" t="str">
            <v>70025500</v>
          </cell>
          <cell r="F1203" t="str">
            <v>STANTON</v>
          </cell>
          <cell r="G1203" t="str">
            <v>Water Well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119.74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119.74</v>
          </cell>
        </row>
        <row r="1204">
          <cell r="A1204" t="str">
            <v>ECSU.12.002059.01.03</v>
          </cell>
          <cell r="B1204" t="str">
            <v>1100095</v>
          </cell>
          <cell r="C1204" t="str">
            <v>SDTS PROJECT BILLING</v>
          </cell>
          <cell r="D1204" t="str">
            <v>146</v>
          </cell>
          <cell r="E1204" t="str">
            <v>70025700</v>
          </cell>
          <cell r="F1204" t="str">
            <v>CELESTE</v>
          </cell>
          <cell r="G1204" t="str">
            <v>service to shop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973.39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973.39</v>
          </cell>
        </row>
        <row r="1205">
          <cell r="A1205" t="str">
            <v>ECSU.12.002062.01.03</v>
          </cell>
          <cell r="B1205" t="str">
            <v>1100095</v>
          </cell>
          <cell r="C1205" t="str">
            <v>SDTS PROJECT BILLING</v>
          </cell>
          <cell r="D1205" t="str">
            <v>146</v>
          </cell>
          <cell r="E1205" t="str">
            <v>70025500</v>
          </cell>
          <cell r="F1205" t="str">
            <v>STANTON</v>
          </cell>
          <cell r="G1205" t="str">
            <v>new mh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310.52999999999997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310.52999999999997</v>
          </cell>
        </row>
        <row r="1206">
          <cell r="A1206" t="str">
            <v>ECSU.12.002063.01.03</v>
          </cell>
          <cell r="B1206" t="str">
            <v>1100095</v>
          </cell>
          <cell r="C1206" t="str">
            <v>SDTS PROJECT BILLING</v>
          </cell>
          <cell r="D1206" t="str">
            <v>146</v>
          </cell>
          <cell r="E1206" t="str">
            <v>70025500</v>
          </cell>
          <cell r="F1206" t="str">
            <v>STANTON</v>
          </cell>
          <cell r="G1206" t="str">
            <v>CTB Weatherby Pig Trap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119.74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119.74</v>
          </cell>
        </row>
        <row r="1207">
          <cell r="A1207" t="str">
            <v>ECSU.12.002064.01.03</v>
          </cell>
          <cell r="B1207" t="str">
            <v>1100095</v>
          </cell>
          <cell r="C1207" t="str">
            <v>SDTS PROJECT BILLING</v>
          </cell>
          <cell r="D1207" t="str">
            <v>146</v>
          </cell>
          <cell r="E1207" t="str">
            <v>70025500</v>
          </cell>
          <cell r="F1207" t="str">
            <v>STANTON</v>
          </cell>
          <cell r="G1207" t="str">
            <v>Rocker B C-3X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201.39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201.39</v>
          </cell>
        </row>
        <row r="1208">
          <cell r="A1208" t="str">
            <v>ECSU.12.002065.01.03</v>
          </cell>
          <cell r="B1208" t="str">
            <v>1100095</v>
          </cell>
          <cell r="C1208" t="str">
            <v>SDTS PROJECT BILLING</v>
          </cell>
          <cell r="D1208" t="str">
            <v>146</v>
          </cell>
          <cell r="E1208" t="str">
            <v>70025500</v>
          </cell>
          <cell r="F1208" t="str">
            <v>STANTON</v>
          </cell>
          <cell r="G1208" t="str">
            <v>Rocker B C-1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167.83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167.83</v>
          </cell>
        </row>
        <row r="1209">
          <cell r="A1209" t="str">
            <v>ECSU.12.002066.01.03</v>
          </cell>
          <cell r="B1209" t="str">
            <v>1100095</v>
          </cell>
          <cell r="C1209" t="str">
            <v>SDTS PROJECT BILLING</v>
          </cell>
          <cell r="D1209" t="str">
            <v>146</v>
          </cell>
          <cell r="E1209" t="str">
            <v>70025500</v>
          </cell>
          <cell r="F1209" t="str">
            <v>STANTON</v>
          </cell>
          <cell r="G1209" t="str">
            <v>Roosevelt Patsy #3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178.51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178.51</v>
          </cell>
        </row>
        <row r="1210">
          <cell r="A1210" t="str">
            <v>ECSU.12.002083.01.03</v>
          </cell>
          <cell r="B1210" t="str">
            <v>1100095</v>
          </cell>
          <cell r="C1210" t="str">
            <v>SDTS PROJECT BILLING</v>
          </cell>
          <cell r="D1210" t="str">
            <v>146</v>
          </cell>
          <cell r="E1210" t="str">
            <v>70025500</v>
          </cell>
          <cell r="F1210" t="str">
            <v>STANTON</v>
          </cell>
          <cell r="G1210" t="str">
            <v>Perm SVC to new house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195.7</v>
          </cell>
          <cell r="O1210">
            <v>85.82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281.52</v>
          </cell>
        </row>
        <row r="1211">
          <cell r="A1211" t="str">
            <v>ECSU.12.002085.01.03</v>
          </cell>
          <cell r="B1211" t="str">
            <v>1100095</v>
          </cell>
          <cell r="C1211" t="str">
            <v>SDTS PROJECT BILLING</v>
          </cell>
          <cell r="D1211" t="str">
            <v>146</v>
          </cell>
          <cell r="E1211" t="str">
            <v>70025500</v>
          </cell>
          <cell r="F1211" t="str">
            <v>STANTON</v>
          </cell>
          <cell r="G1211" t="str">
            <v>SVC to new house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380.06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380.06</v>
          </cell>
        </row>
        <row r="1212">
          <cell r="A1212" t="str">
            <v>ECSU.12.002087.01.03</v>
          </cell>
          <cell r="B1212" t="str">
            <v>1100095</v>
          </cell>
          <cell r="C1212" t="str">
            <v>SDTS PROJECT BILLING</v>
          </cell>
          <cell r="D1212" t="str">
            <v>146</v>
          </cell>
          <cell r="E1212" t="str">
            <v>70025500</v>
          </cell>
          <cell r="F1212" t="str">
            <v>STANTON</v>
          </cell>
          <cell r="G1212" t="str">
            <v>Svc to Nine Storage Units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268.52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268.52</v>
          </cell>
        </row>
        <row r="1213">
          <cell r="A1213" t="str">
            <v>ECSU.12.002088.01.03</v>
          </cell>
          <cell r="B1213" t="str">
            <v>1100095</v>
          </cell>
          <cell r="C1213" t="str">
            <v>SDTS PROJECT BILLING</v>
          </cell>
          <cell r="D1213" t="str">
            <v>146</v>
          </cell>
          <cell r="E1213" t="str">
            <v>70025500</v>
          </cell>
          <cell r="F1213" t="str">
            <v>STANTON</v>
          </cell>
          <cell r="G1213" t="str">
            <v>service to new mh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1181.81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1181.81</v>
          </cell>
        </row>
        <row r="1214">
          <cell r="A1214" t="str">
            <v>ECSU.12.002092.01.03</v>
          </cell>
          <cell r="B1214" t="str">
            <v>1100095</v>
          </cell>
          <cell r="C1214" t="str">
            <v>SDTS PROJECT BILLING</v>
          </cell>
          <cell r="D1214" t="str">
            <v>146</v>
          </cell>
          <cell r="E1214" t="str">
            <v>70025500</v>
          </cell>
          <cell r="F1214" t="str">
            <v>STANTON</v>
          </cell>
          <cell r="G1214" t="str">
            <v>Man Camp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134.26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134.26</v>
          </cell>
        </row>
        <row r="1215">
          <cell r="A1215" t="str">
            <v>ECSU.12.002093.01.03</v>
          </cell>
          <cell r="B1215" t="str">
            <v>1100095</v>
          </cell>
          <cell r="C1215" t="str">
            <v>SDTS PROJECT BILLING</v>
          </cell>
          <cell r="D1215" t="str">
            <v>146</v>
          </cell>
          <cell r="E1215" t="str">
            <v>70025500</v>
          </cell>
          <cell r="F1215" t="str">
            <v>STANTON</v>
          </cell>
          <cell r="G1215" t="str">
            <v>Dorado 18-3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102.57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102.57</v>
          </cell>
        </row>
        <row r="1216">
          <cell r="A1216" t="str">
            <v>ECSU.12.002096.01.03</v>
          </cell>
          <cell r="B1216" t="str">
            <v>1100095</v>
          </cell>
          <cell r="C1216" t="str">
            <v>SDTS PROJECT BILLING</v>
          </cell>
          <cell r="D1216" t="str">
            <v>146</v>
          </cell>
          <cell r="E1216" t="str">
            <v>70025500</v>
          </cell>
          <cell r="F1216" t="str">
            <v>STANTON</v>
          </cell>
          <cell r="G1216" t="str">
            <v>New MSL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100.7</v>
          </cell>
          <cell r="O1216">
            <v>98.08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198.78</v>
          </cell>
        </row>
        <row r="1217">
          <cell r="A1217" t="str">
            <v>ECSU.12.002097.01.03</v>
          </cell>
          <cell r="B1217" t="str">
            <v>1100095</v>
          </cell>
          <cell r="C1217" t="str">
            <v>SDTS PROJECT BILLING</v>
          </cell>
          <cell r="D1217" t="str">
            <v>146</v>
          </cell>
          <cell r="E1217" t="str">
            <v>70025500</v>
          </cell>
          <cell r="F1217" t="str">
            <v>STANTON</v>
          </cell>
          <cell r="G1217" t="str">
            <v>JRS Farms 30A-2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100.7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100.7</v>
          </cell>
        </row>
        <row r="1218">
          <cell r="A1218" t="str">
            <v>ECSU.12.002098.01.03</v>
          </cell>
          <cell r="B1218" t="str">
            <v>1100095</v>
          </cell>
          <cell r="C1218" t="str">
            <v>SDTS PROJECT BILLING</v>
          </cell>
          <cell r="D1218" t="str">
            <v>146</v>
          </cell>
          <cell r="E1218" t="str">
            <v>70025500</v>
          </cell>
          <cell r="F1218" t="str">
            <v>STANTON</v>
          </cell>
          <cell r="G1218" t="str">
            <v>Water Wells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201.39</v>
          </cell>
          <cell r="O1218">
            <v>208.42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409.81</v>
          </cell>
        </row>
        <row r="1219">
          <cell r="A1219" t="str">
            <v>ECSU.12.002098.02.03</v>
          </cell>
          <cell r="B1219" t="str">
            <v>1100095</v>
          </cell>
          <cell r="C1219" t="str">
            <v>SDTS PROJECT BILLING</v>
          </cell>
          <cell r="D1219" t="str">
            <v>146</v>
          </cell>
          <cell r="E1219" t="str">
            <v>70025500</v>
          </cell>
          <cell r="F1219" t="str">
            <v>STANTON</v>
          </cell>
          <cell r="G1219" t="str">
            <v>Water Wells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122.6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122.6</v>
          </cell>
        </row>
        <row r="1220">
          <cell r="A1220" t="str">
            <v>ECSU.12.002099.01.03</v>
          </cell>
          <cell r="B1220" t="str">
            <v>1100095</v>
          </cell>
          <cell r="C1220" t="str">
            <v>SDTS PROJECT BILLING</v>
          </cell>
          <cell r="D1220" t="str">
            <v>146</v>
          </cell>
          <cell r="E1220" t="str">
            <v>70025500</v>
          </cell>
          <cell r="F1220" t="str">
            <v>STANTON</v>
          </cell>
          <cell r="G1220" t="str">
            <v>Big Spring VORTAC Facility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717.65</v>
          </cell>
          <cell r="W1220">
            <v>717.65</v>
          </cell>
        </row>
        <row r="1221">
          <cell r="A1221" t="str">
            <v>ECSU.12.002100.01.03</v>
          </cell>
          <cell r="B1221" t="str">
            <v>1100095</v>
          </cell>
          <cell r="C1221" t="str">
            <v>SDTS PROJECT BILLING</v>
          </cell>
          <cell r="D1221" t="str">
            <v>146</v>
          </cell>
          <cell r="E1221" t="str">
            <v>70025500</v>
          </cell>
          <cell r="F1221" t="str">
            <v>STANTON</v>
          </cell>
          <cell r="G1221" t="str">
            <v>21 lots phase I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1074.0999999999999</v>
          </cell>
          <cell r="O1221">
            <v>410.28</v>
          </cell>
          <cell r="P1221">
            <v>136.84</v>
          </cell>
          <cell r="Q1221">
            <v>1116.99</v>
          </cell>
          <cell r="R1221">
            <v>411.03</v>
          </cell>
          <cell r="S1221">
            <v>388.55</v>
          </cell>
          <cell r="T1221">
            <v>455.61</v>
          </cell>
          <cell r="U1221">
            <v>305.93</v>
          </cell>
          <cell r="V1221">
            <v>0</v>
          </cell>
          <cell r="W1221">
            <v>4299.33</v>
          </cell>
        </row>
        <row r="1222">
          <cell r="A1222" t="str">
            <v>ECSU.12.002101.01.03</v>
          </cell>
          <cell r="B1222" t="str">
            <v>1100095</v>
          </cell>
          <cell r="C1222" t="str">
            <v>SDTS PROJECT BILLING</v>
          </cell>
          <cell r="D1222" t="str">
            <v>146</v>
          </cell>
          <cell r="E1222" t="str">
            <v>70025400</v>
          </cell>
          <cell r="F1222" t="str">
            <v>BRADY</v>
          </cell>
          <cell r="G1222" t="str">
            <v>New Service Camper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234.96</v>
          </cell>
          <cell r="O1222">
            <v>219.06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454.02</v>
          </cell>
        </row>
        <row r="1223">
          <cell r="A1223" t="str">
            <v>ECSU.12.002103.01.03</v>
          </cell>
          <cell r="B1223" t="str">
            <v>1100095</v>
          </cell>
          <cell r="C1223" t="str">
            <v>SDTS PROJECT BILLING</v>
          </cell>
          <cell r="D1223" t="str">
            <v>146</v>
          </cell>
          <cell r="E1223" t="str">
            <v>70025400</v>
          </cell>
          <cell r="F1223" t="str">
            <v>BRADY</v>
          </cell>
          <cell r="G1223" t="str">
            <v>New Service Church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302.08999999999997</v>
          </cell>
          <cell r="O1223">
            <v>700.96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1003.05</v>
          </cell>
        </row>
        <row r="1224">
          <cell r="A1224" t="str">
            <v>ECSU.12.002105.01.03</v>
          </cell>
          <cell r="B1224" t="str">
            <v>1100095</v>
          </cell>
          <cell r="C1224" t="str">
            <v>SDTS PROJECT BILLING</v>
          </cell>
          <cell r="D1224" t="str">
            <v>146</v>
          </cell>
          <cell r="E1224" t="str">
            <v>70025500</v>
          </cell>
          <cell r="F1224" t="str">
            <v>STANTON</v>
          </cell>
          <cell r="G1224" t="str">
            <v>mew attachments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642.04999999999995</v>
          </cell>
          <cell r="O1224">
            <v>0</v>
          </cell>
          <cell r="P1224">
            <v>0</v>
          </cell>
          <cell r="Q1224">
            <v>0</v>
          </cell>
          <cell r="R1224">
            <v>-642.04999999999995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</row>
        <row r="1225">
          <cell r="A1225" t="str">
            <v>ECSU.12.002107.01.03</v>
          </cell>
          <cell r="B1225" t="str">
            <v>1100095</v>
          </cell>
          <cell r="C1225" t="str">
            <v>SDTS PROJECT BILLING</v>
          </cell>
          <cell r="D1225" t="str">
            <v>146</v>
          </cell>
          <cell r="E1225" t="str">
            <v>70025500</v>
          </cell>
          <cell r="F1225" t="str">
            <v>STANTON</v>
          </cell>
          <cell r="G1225" t="str">
            <v>Serve house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339.34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339.34</v>
          </cell>
        </row>
        <row r="1226">
          <cell r="A1226" t="str">
            <v>ECSU.12.002108.01.03</v>
          </cell>
          <cell r="B1226" t="str">
            <v>1100095</v>
          </cell>
          <cell r="C1226" t="str">
            <v>SDTS PROJECT BILLING</v>
          </cell>
          <cell r="D1226" t="str">
            <v>146</v>
          </cell>
          <cell r="E1226" t="str">
            <v>70025500</v>
          </cell>
          <cell r="F1226" t="str">
            <v>STANTON</v>
          </cell>
          <cell r="G1226" t="str">
            <v>Serve Double Wide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372.9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372.9</v>
          </cell>
        </row>
        <row r="1227">
          <cell r="A1227" t="str">
            <v>ECSU.12.002109.01.03</v>
          </cell>
          <cell r="B1227" t="str">
            <v>1100095</v>
          </cell>
          <cell r="C1227" t="str">
            <v>SDTS PROJECT BILLING</v>
          </cell>
          <cell r="D1227" t="str">
            <v>146</v>
          </cell>
          <cell r="E1227" t="str">
            <v>70025500</v>
          </cell>
          <cell r="F1227" t="str">
            <v>STANTON</v>
          </cell>
          <cell r="G1227" t="str">
            <v>Irrigation 15 HP - Perry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134.26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134.26</v>
          </cell>
        </row>
        <row r="1228">
          <cell r="A1228" t="str">
            <v>ECSU.12.002125.01.03</v>
          </cell>
          <cell r="B1228" t="str">
            <v>1100095</v>
          </cell>
          <cell r="C1228" t="str">
            <v>SDTS PROJECT BILLING</v>
          </cell>
          <cell r="D1228" t="str">
            <v>146</v>
          </cell>
          <cell r="E1228" t="str">
            <v>70025400</v>
          </cell>
          <cell r="F1228" t="str">
            <v>BRADY</v>
          </cell>
          <cell r="G1228" t="str">
            <v>New Service House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167.83</v>
          </cell>
          <cell r="O1228">
            <v>0</v>
          </cell>
          <cell r="P1228">
            <v>0</v>
          </cell>
          <cell r="Q1228">
            <v>0</v>
          </cell>
          <cell r="R1228">
            <v>-167.83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</row>
        <row r="1229">
          <cell r="A1229" t="str">
            <v>ECSU.12.002127.01.03</v>
          </cell>
          <cell r="B1229" t="str">
            <v>1100095</v>
          </cell>
          <cell r="C1229" t="str">
            <v>SDTS PROJECT BILLING</v>
          </cell>
          <cell r="D1229" t="str">
            <v>146</v>
          </cell>
          <cell r="E1229" t="str">
            <v>70025500</v>
          </cell>
          <cell r="F1229" t="str">
            <v>STANTON</v>
          </cell>
          <cell r="G1229" t="str">
            <v>12706 ECR 84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134.26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134.26</v>
          </cell>
        </row>
        <row r="1230">
          <cell r="A1230" t="str">
            <v>ECSU.12.002128.01.03</v>
          </cell>
          <cell r="B1230" t="str">
            <v>1100095</v>
          </cell>
          <cell r="C1230" t="str">
            <v>SDTS PROJECT BILLING</v>
          </cell>
          <cell r="D1230" t="str">
            <v>146</v>
          </cell>
          <cell r="E1230" t="str">
            <v>70025500</v>
          </cell>
          <cell r="F1230" t="str">
            <v>STANTON</v>
          </cell>
          <cell r="G1230" t="str">
            <v>3001 ECR 154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343.02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343.02</v>
          </cell>
        </row>
        <row r="1231">
          <cell r="A1231" t="str">
            <v>ECSU.12.002128.02.03</v>
          </cell>
          <cell r="B1231" t="str">
            <v>1100095</v>
          </cell>
          <cell r="C1231" t="str">
            <v>SDTS PROJECT BILLING</v>
          </cell>
          <cell r="D1231" t="str">
            <v>146</v>
          </cell>
          <cell r="E1231" t="str">
            <v>70025500</v>
          </cell>
          <cell r="F1231" t="str">
            <v>STANTON</v>
          </cell>
          <cell r="G1231" t="str">
            <v>3001 ECR 154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104.36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104.36</v>
          </cell>
        </row>
        <row r="1232">
          <cell r="A1232" t="str">
            <v>ECSU.12.002129.01.03</v>
          </cell>
          <cell r="B1232" t="str">
            <v>1100095</v>
          </cell>
          <cell r="C1232" t="str">
            <v>SDTS PROJECT BILLING</v>
          </cell>
          <cell r="D1232" t="str">
            <v>146</v>
          </cell>
          <cell r="E1232" t="str">
            <v>70025500</v>
          </cell>
          <cell r="F1232" t="str">
            <v>STANTON</v>
          </cell>
          <cell r="G1232" t="str">
            <v>Welch C #8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167.83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167.83</v>
          </cell>
        </row>
        <row r="1233">
          <cell r="A1233" t="str">
            <v>ECSU.12.002130.01.03</v>
          </cell>
          <cell r="B1233" t="str">
            <v>1100095</v>
          </cell>
          <cell r="C1233" t="str">
            <v>SDTS PROJECT BILLING</v>
          </cell>
          <cell r="D1233" t="str">
            <v>146</v>
          </cell>
          <cell r="E1233" t="str">
            <v>70025500</v>
          </cell>
          <cell r="F1233" t="str">
            <v>STANTON</v>
          </cell>
          <cell r="G1233" t="str">
            <v>Service to Dbl Wide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268.52</v>
          </cell>
          <cell r="O1233">
            <v>0</v>
          </cell>
          <cell r="P1233">
            <v>803.17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1071.69</v>
          </cell>
        </row>
        <row r="1234">
          <cell r="A1234" t="str">
            <v>ECSU.12.002132.01.03</v>
          </cell>
          <cell r="B1234" t="str">
            <v>1100095</v>
          </cell>
          <cell r="C1234" t="str">
            <v>SDTS PROJECT BILLING</v>
          </cell>
          <cell r="D1234" t="str">
            <v>146</v>
          </cell>
          <cell r="E1234" t="str">
            <v>70025500</v>
          </cell>
          <cell r="F1234" t="str">
            <v>STANTON</v>
          </cell>
          <cell r="G1234" t="str">
            <v>Cassleman Station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114.72</v>
          </cell>
          <cell r="V1234">
            <v>174.56</v>
          </cell>
          <cell r="W1234">
            <v>289.27999999999997</v>
          </cell>
        </row>
        <row r="1235">
          <cell r="A1235" t="str">
            <v>ECSU.12.002133.01.03</v>
          </cell>
          <cell r="B1235" t="str">
            <v>1100095</v>
          </cell>
          <cell r="C1235" t="str">
            <v>SDTS PROJECT BILLING</v>
          </cell>
          <cell r="D1235" t="str">
            <v>146</v>
          </cell>
          <cell r="E1235" t="str">
            <v>70025500</v>
          </cell>
          <cell r="F1235" t="str">
            <v>STANTON</v>
          </cell>
          <cell r="G1235" t="str">
            <v>Midland Valve Station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194.28</v>
          </cell>
          <cell r="T1235">
            <v>132.88999999999999</v>
          </cell>
          <cell r="U1235">
            <v>0</v>
          </cell>
          <cell r="V1235">
            <v>0</v>
          </cell>
          <cell r="W1235">
            <v>327.17</v>
          </cell>
        </row>
        <row r="1236">
          <cell r="A1236" t="str">
            <v>ECSU.12.002134.01.03</v>
          </cell>
          <cell r="B1236" t="str">
            <v>1100095</v>
          </cell>
          <cell r="C1236" t="str">
            <v>SDTS PROJECT BILLING</v>
          </cell>
          <cell r="D1236" t="str">
            <v>146</v>
          </cell>
          <cell r="E1236" t="str">
            <v>70025500</v>
          </cell>
          <cell r="F1236" t="str">
            <v>STANTON</v>
          </cell>
          <cell r="G1236" t="str">
            <v>New Yard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134.26</v>
          </cell>
          <cell r="O1236">
            <v>1978.68</v>
          </cell>
          <cell r="P1236">
            <v>0</v>
          </cell>
          <cell r="Q1236">
            <v>1003.82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3116.76</v>
          </cell>
        </row>
        <row r="1237">
          <cell r="A1237" t="str">
            <v>ECSU.12.002135.01.03</v>
          </cell>
          <cell r="B1237" t="str">
            <v>1100095</v>
          </cell>
          <cell r="C1237" t="str">
            <v>SDTS PROJECT BILLING</v>
          </cell>
          <cell r="D1237" t="str">
            <v>146</v>
          </cell>
          <cell r="E1237" t="str">
            <v>70025600</v>
          </cell>
          <cell r="F1237" t="str">
            <v>COLORADO CITY</v>
          </cell>
          <cell r="G1237" t="str">
            <v>New MH for Tommy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268.52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268.52</v>
          </cell>
        </row>
        <row r="1238">
          <cell r="A1238" t="str">
            <v>ECSU.12.002136.01.03</v>
          </cell>
          <cell r="B1238" t="str">
            <v>1100095</v>
          </cell>
          <cell r="C1238" t="str">
            <v>SDTS PROJECT BILLING</v>
          </cell>
          <cell r="D1238" t="str">
            <v>146</v>
          </cell>
          <cell r="E1238" t="str">
            <v>70025600</v>
          </cell>
          <cell r="F1238" t="str">
            <v>COLORADO CITY</v>
          </cell>
          <cell r="G1238" t="str">
            <v>MH for Homer Massey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134.26</v>
          </cell>
          <cell r="O1238">
            <v>181.21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315.47000000000003</v>
          </cell>
        </row>
        <row r="1239">
          <cell r="A1239" t="str">
            <v>ECSU.12.002137.01.03</v>
          </cell>
          <cell r="B1239" t="str">
            <v>1100095</v>
          </cell>
          <cell r="C1239" t="str">
            <v>SDTS PROJECT BILLING</v>
          </cell>
          <cell r="D1239" t="str">
            <v>146</v>
          </cell>
          <cell r="E1239" t="str">
            <v>70025600</v>
          </cell>
          <cell r="F1239" t="str">
            <v>COLORADO CITY</v>
          </cell>
          <cell r="G1239" t="str">
            <v>new house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339.01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339.01</v>
          </cell>
        </row>
        <row r="1240">
          <cell r="A1240" t="str">
            <v>ECSU.12.002138.01.03</v>
          </cell>
          <cell r="B1240" t="str">
            <v>1100095</v>
          </cell>
          <cell r="C1240" t="str">
            <v>SDTS PROJECT BILLING</v>
          </cell>
          <cell r="D1240" t="str">
            <v>146</v>
          </cell>
          <cell r="E1240" t="str">
            <v>70025500</v>
          </cell>
          <cell r="F1240" t="str">
            <v>STANTON</v>
          </cell>
          <cell r="G1240" t="str">
            <v>Buchanan A Booster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134.26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134.26</v>
          </cell>
        </row>
        <row r="1241">
          <cell r="A1241" t="str">
            <v>ECSU.12.002139.01.03</v>
          </cell>
          <cell r="B1241" t="str">
            <v>1100095</v>
          </cell>
          <cell r="C1241" t="str">
            <v>SDTS PROJECT BILLING</v>
          </cell>
          <cell r="D1241" t="str">
            <v>146</v>
          </cell>
          <cell r="E1241" t="str">
            <v>70025500</v>
          </cell>
          <cell r="F1241" t="str">
            <v>STANTON</v>
          </cell>
          <cell r="G1241" t="str">
            <v>RV Spaces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117.48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117.48</v>
          </cell>
        </row>
        <row r="1242">
          <cell r="A1242" t="str">
            <v>ECSU.12.002140.01.03</v>
          </cell>
          <cell r="B1242" t="str">
            <v>1100095</v>
          </cell>
          <cell r="C1242" t="str">
            <v>SDTS PROJECT BILLING</v>
          </cell>
          <cell r="D1242" t="str">
            <v>146</v>
          </cell>
          <cell r="E1242" t="str">
            <v>70025500</v>
          </cell>
          <cell r="F1242" t="str">
            <v>STANTON</v>
          </cell>
          <cell r="G1242" t="str">
            <v>Crossing 1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83.91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83.91</v>
          </cell>
        </row>
        <row r="1243">
          <cell r="A1243" t="str">
            <v>ECSU.12.002141.01.03</v>
          </cell>
          <cell r="B1243" t="str">
            <v>1100095</v>
          </cell>
          <cell r="C1243" t="str">
            <v>SDTS PROJECT BILLING</v>
          </cell>
          <cell r="D1243" t="str">
            <v>146</v>
          </cell>
          <cell r="E1243" t="str">
            <v>70025500</v>
          </cell>
          <cell r="F1243" t="str">
            <v>STANTON</v>
          </cell>
          <cell r="G1243" t="str">
            <v>Crossing 2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198.02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198.02</v>
          </cell>
        </row>
        <row r="1244">
          <cell r="A1244" t="str">
            <v>ECSU.12.002143.01.03</v>
          </cell>
          <cell r="B1244" t="str">
            <v>1100095</v>
          </cell>
          <cell r="C1244" t="str">
            <v>SDTS PROJECT BILLING</v>
          </cell>
          <cell r="D1244" t="str">
            <v>146</v>
          </cell>
          <cell r="E1244" t="str">
            <v>70025500</v>
          </cell>
          <cell r="F1244" t="str">
            <v>STANTON</v>
          </cell>
          <cell r="G1244" t="str">
            <v>Petroplex Rusty SWD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100.7</v>
          </cell>
          <cell r="O1244">
            <v>490.4</v>
          </cell>
          <cell r="P1244">
            <v>0</v>
          </cell>
          <cell r="Q1244">
            <v>203.47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794.57</v>
          </cell>
        </row>
        <row r="1245">
          <cell r="A1245" t="str">
            <v>ECSU.12.002144.01.03</v>
          </cell>
          <cell r="B1245" t="str">
            <v>1100095</v>
          </cell>
          <cell r="C1245" t="str">
            <v>SDTS PROJECT BILLING</v>
          </cell>
          <cell r="D1245" t="str">
            <v>146</v>
          </cell>
          <cell r="E1245" t="str">
            <v>70025500</v>
          </cell>
          <cell r="F1245" t="str">
            <v>STANTON</v>
          </cell>
          <cell r="G1245" t="str">
            <v>Walters 11-1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136.76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136.76</v>
          </cell>
        </row>
        <row r="1246">
          <cell r="A1246" t="str">
            <v>ECSU.12.002146.01.03</v>
          </cell>
          <cell r="B1246" t="str">
            <v>1100095</v>
          </cell>
          <cell r="C1246" t="str">
            <v>SDTS PROJECT BILLING</v>
          </cell>
          <cell r="D1246" t="str">
            <v>146</v>
          </cell>
          <cell r="E1246" t="str">
            <v>70025600</v>
          </cell>
          <cell r="F1246" t="str">
            <v>COLORADO CITY</v>
          </cell>
          <cell r="G1246" t="str">
            <v>new house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335.65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335.65</v>
          </cell>
        </row>
        <row r="1247">
          <cell r="A1247" t="str">
            <v>ECSU.12.002147.01.03</v>
          </cell>
          <cell r="B1247" t="str">
            <v>1100095</v>
          </cell>
          <cell r="C1247" t="str">
            <v>SDTS PROJECT BILLING</v>
          </cell>
          <cell r="D1247" t="str">
            <v>146</v>
          </cell>
          <cell r="E1247" t="str">
            <v>70025500</v>
          </cell>
          <cell r="F1247" t="str">
            <v>STANTON</v>
          </cell>
          <cell r="G1247" t="str">
            <v>ww for Santa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469.91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469.91</v>
          </cell>
        </row>
        <row r="1248">
          <cell r="A1248" t="str">
            <v>ECSU.12.002148.01.03</v>
          </cell>
          <cell r="B1248" t="str">
            <v>1100095</v>
          </cell>
          <cell r="C1248" t="str">
            <v>SDTS PROJECT BILLING</v>
          </cell>
          <cell r="D1248" t="str">
            <v>146</v>
          </cell>
          <cell r="E1248" t="str">
            <v>70025500</v>
          </cell>
          <cell r="F1248" t="str">
            <v>STANTON</v>
          </cell>
          <cell r="G1248" t="str">
            <v>new house and ww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335.65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335.65</v>
          </cell>
        </row>
        <row r="1249">
          <cell r="A1249" t="str">
            <v>ECSU.12.002149.01.03</v>
          </cell>
          <cell r="B1249" t="str">
            <v>1100095</v>
          </cell>
          <cell r="C1249" t="str">
            <v>SDTS PROJECT BILLING</v>
          </cell>
          <cell r="D1249" t="str">
            <v>146</v>
          </cell>
          <cell r="E1249" t="str">
            <v>70025500</v>
          </cell>
          <cell r="F1249" t="str">
            <v>STANTON</v>
          </cell>
          <cell r="G1249" t="str">
            <v>SL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335.65</v>
          </cell>
          <cell r="O1249">
            <v>24.52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360.17</v>
          </cell>
        </row>
        <row r="1250">
          <cell r="A1250" t="str">
            <v>ECSU.12.002150.01.03</v>
          </cell>
          <cell r="B1250" t="str">
            <v>1100095</v>
          </cell>
          <cell r="C1250" t="str">
            <v>SDTS PROJECT BILLING</v>
          </cell>
          <cell r="D1250" t="str">
            <v>146</v>
          </cell>
          <cell r="E1250" t="str">
            <v>70025500</v>
          </cell>
          <cell r="F1250" t="str">
            <v>STANTON</v>
          </cell>
          <cell r="G1250" t="str">
            <v>Service to House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285.31</v>
          </cell>
          <cell r="O1250">
            <v>304.04000000000002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589.35</v>
          </cell>
        </row>
        <row r="1251">
          <cell r="A1251" t="str">
            <v>ECSU.12.002151.01.03</v>
          </cell>
          <cell r="B1251" t="str">
            <v>1100095</v>
          </cell>
          <cell r="C1251" t="str">
            <v>SDTS PROJECT BILLING</v>
          </cell>
          <cell r="D1251" t="str">
            <v>146</v>
          </cell>
          <cell r="E1251" t="str">
            <v>70025500</v>
          </cell>
          <cell r="F1251" t="str">
            <v>STANTON</v>
          </cell>
          <cell r="G1251" t="str">
            <v>Serve Mobile Home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494.07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494.07</v>
          </cell>
        </row>
        <row r="1252">
          <cell r="A1252" t="str">
            <v>ECSU.12.002152.01.03</v>
          </cell>
          <cell r="B1252" t="str">
            <v>1100095</v>
          </cell>
          <cell r="C1252" t="str">
            <v>SDTS PROJECT BILLING</v>
          </cell>
          <cell r="D1252" t="str">
            <v>146</v>
          </cell>
          <cell r="E1252" t="str">
            <v>70025700</v>
          </cell>
          <cell r="F1252" t="str">
            <v>CELESTE</v>
          </cell>
          <cell r="G1252" t="str">
            <v>Shop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1436.93</v>
          </cell>
          <cell r="P1252">
            <v>473.96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1910.89</v>
          </cell>
        </row>
        <row r="1253">
          <cell r="A1253" t="str">
            <v>ECSU.12.002155.01.03</v>
          </cell>
          <cell r="B1253" t="str">
            <v>1100095</v>
          </cell>
          <cell r="C1253" t="str">
            <v>SDTS PROJECT BILLING</v>
          </cell>
          <cell r="D1253" t="str">
            <v>146</v>
          </cell>
          <cell r="E1253" t="str">
            <v>70025400</v>
          </cell>
          <cell r="F1253" t="str">
            <v>BRADY</v>
          </cell>
          <cell r="G1253" t="str">
            <v>New Service Well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134.26</v>
          </cell>
          <cell r="O1253">
            <v>0</v>
          </cell>
          <cell r="P1253">
            <v>0</v>
          </cell>
          <cell r="Q1253">
            <v>0</v>
          </cell>
          <cell r="R1253">
            <v>-134.26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</row>
        <row r="1254">
          <cell r="A1254" t="str">
            <v>ECSU.12.002156.01.03</v>
          </cell>
          <cell r="B1254" t="str">
            <v>1100095</v>
          </cell>
          <cell r="C1254" t="str">
            <v>SDTS PROJECT BILLING</v>
          </cell>
          <cell r="D1254" t="str">
            <v>146</v>
          </cell>
          <cell r="E1254" t="str">
            <v>70025400</v>
          </cell>
          <cell r="F1254" t="str">
            <v>BRADY</v>
          </cell>
          <cell r="G1254" t="str">
            <v>New Service House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184.61</v>
          </cell>
          <cell r="O1254">
            <v>0</v>
          </cell>
          <cell r="P1254">
            <v>0</v>
          </cell>
          <cell r="Q1254">
            <v>0</v>
          </cell>
          <cell r="R1254">
            <v>-184.61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</row>
        <row r="1255">
          <cell r="A1255" t="str">
            <v>ECSU.12.002157.01.03</v>
          </cell>
          <cell r="B1255" t="str">
            <v>1100095</v>
          </cell>
          <cell r="C1255" t="str">
            <v>SDTS PROJECT BILLING</v>
          </cell>
          <cell r="D1255" t="str">
            <v>146</v>
          </cell>
          <cell r="E1255" t="str">
            <v>70025400</v>
          </cell>
          <cell r="F1255" t="str">
            <v>BRADY</v>
          </cell>
          <cell r="G1255" t="str">
            <v>New Service Barn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201.39</v>
          </cell>
          <cell r="O1255">
            <v>0</v>
          </cell>
          <cell r="P1255">
            <v>0</v>
          </cell>
          <cell r="Q1255">
            <v>0</v>
          </cell>
          <cell r="R1255">
            <v>-201.39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</row>
        <row r="1256">
          <cell r="A1256" t="str">
            <v>ECSU.12.002159.01.03</v>
          </cell>
          <cell r="B1256" t="str">
            <v>1100095</v>
          </cell>
          <cell r="C1256" t="str">
            <v>SDTS PROJECT BILLING</v>
          </cell>
          <cell r="D1256" t="str">
            <v>146</v>
          </cell>
          <cell r="E1256" t="str">
            <v>70025700</v>
          </cell>
          <cell r="F1256" t="str">
            <v>CELESTE</v>
          </cell>
          <cell r="G1256" t="str">
            <v>service to house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1299.53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1299.53</v>
          </cell>
        </row>
        <row r="1257">
          <cell r="A1257" t="str">
            <v>ECSU.12.002160.01.03</v>
          </cell>
          <cell r="B1257" t="str">
            <v>1100095</v>
          </cell>
          <cell r="C1257" t="str">
            <v>SDTS PROJECT BILLING</v>
          </cell>
          <cell r="D1257" t="str">
            <v>146</v>
          </cell>
          <cell r="E1257" t="str">
            <v>70025500</v>
          </cell>
          <cell r="F1257" t="str">
            <v>STANTON</v>
          </cell>
          <cell r="G1257" t="str">
            <v>New Acid Plant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545.04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545.04</v>
          </cell>
        </row>
        <row r="1258">
          <cell r="A1258" t="str">
            <v>ECSU.12.002161.01.03</v>
          </cell>
          <cell r="B1258" t="str">
            <v>1100095</v>
          </cell>
          <cell r="C1258" t="str">
            <v>SDTS PROJECT BILLING</v>
          </cell>
          <cell r="D1258" t="str">
            <v>146</v>
          </cell>
          <cell r="E1258" t="str">
            <v>70025500</v>
          </cell>
          <cell r="F1258" t="str">
            <v>STANTON</v>
          </cell>
          <cell r="G1258" t="str">
            <v>TXL DC #3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167.83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167.83</v>
          </cell>
        </row>
        <row r="1259">
          <cell r="A1259" t="str">
            <v>ECSU.12.002162.01.03</v>
          </cell>
          <cell r="B1259" t="str">
            <v>1100095</v>
          </cell>
          <cell r="C1259" t="str">
            <v>SDTS PROJECT BILLING</v>
          </cell>
          <cell r="D1259" t="str">
            <v>146</v>
          </cell>
          <cell r="E1259" t="str">
            <v>70025500</v>
          </cell>
          <cell r="F1259" t="str">
            <v>STANTON</v>
          </cell>
          <cell r="G1259" t="str">
            <v>TXL DC Battery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134.26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134.26</v>
          </cell>
        </row>
        <row r="1260">
          <cell r="A1260" t="str">
            <v>ECSU.12.002163.01.03</v>
          </cell>
          <cell r="B1260" t="str">
            <v>1100095</v>
          </cell>
          <cell r="C1260" t="str">
            <v>SDTS PROJECT BILLING</v>
          </cell>
          <cell r="D1260" t="str">
            <v>146</v>
          </cell>
          <cell r="E1260" t="str">
            <v>70025500</v>
          </cell>
          <cell r="F1260" t="str">
            <v>STANTON</v>
          </cell>
          <cell r="G1260" t="str">
            <v>Guitar 9 2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100.7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100.7</v>
          </cell>
        </row>
        <row r="1261">
          <cell r="A1261" t="str">
            <v>ECSU.12.002165.01.03</v>
          </cell>
          <cell r="B1261" t="str">
            <v>1100095</v>
          </cell>
          <cell r="C1261" t="str">
            <v>SDTS PROJECT BILLING</v>
          </cell>
          <cell r="D1261" t="str">
            <v>146</v>
          </cell>
          <cell r="E1261" t="str">
            <v>70025500</v>
          </cell>
          <cell r="F1261" t="str">
            <v>STANTON</v>
          </cell>
          <cell r="G1261" t="str">
            <v>2119 P County Rd 220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100.7</v>
          </cell>
          <cell r="O1261">
            <v>61.3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162</v>
          </cell>
        </row>
        <row r="1262">
          <cell r="A1262" t="str">
            <v>ECSU.12.002165.02.03</v>
          </cell>
          <cell r="B1262" t="str">
            <v>1100095</v>
          </cell>
          <cell r="C1262" t="str">
            <v>SDTS PROJECT BILLING</v>
          </cell>
          <cell r="D1262" t="str">
            <v>146</v>
          </cell>
          <cell r="E1262" t="str">
            <v>70025500</v>
          </cell>
          <cell r="F1262" t="str">
            <v>STANTON</v>
          </cell>
          <cell r="G1262" t="str">
            <v>2119 P County Rd 220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196.16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196.16</v>
          </cell>
        </row>
        <row r="1263">
          <cell r="A1263" t="str">
            <v>ECSU.12.002166.01.03</v>
          </cell>
          <cell r="B1263" t="str">
            <v>1100095</v>
          </cell>
          <cell r="C1263" t="str">
            <v>SDTS PROJECT BILLING</v>
          </cell>
          <cell r="D1263" t="str">
            <v>146</v>
          </cell>
          <cell r="E1263" t="str">
            <v>70025500</v>
          </cell>
          <cell r="F1263" t="str">
            <v>STANTON</v>
          </cell>
          <cell r="G1263" t="str">
            <v>Perm Service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430.53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430.53</v>
          </cell>
        </row>
        <row r="1264">
          <cell r="A1264" t="str">
            <v>ECSU.12.002167.01.03</v>
          </cell>
          <cell r="B1264" t="str">
            <v>1100095</v>
          </cell>
          <cell r="C1264" t="str">
            <v>SDTS PROJECT BILLING</v>
          </cell>
          <cell r="D1264" t="str">
            <v>146</v>
          </cell>
          <cell r="E1264" t="str">
            <v>70025500</v>
          </cell>
          <cell r="F1264" t="str">
            <v>STANTON</v>
          </cell>
          <cell r="G1264" t="str">
            <v>SDU PME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604.17999999999995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604.17999999999995</v>
          </cell>
        </row>
        <row r="1265">
          <cell r="A1265" t="str">
            <v>ECSU.12.002170.01.03</v>
          </cell>
          <cell r="B1265" t="str">
            <v>1100095</v>
          </cell>
          <cell r="C1265" t="str">
            <v>SDTS PROJECT BILLING</v>
          </cell>
          <cell r="D1265" t="str">
            <v>146</v>
          </cell>
          <cell r="E1265" t="str">
            <v>70025500</v>
          </cell>
          <cell r="F1265" t="str">
            <v>STANTON</v>
          </cell>
          <cell r="G1265" t="str">
            <v>Pecos 42A-1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100.7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100.7</v>
          </cell>
        </row>
        <row r="1266">
          <cell r="A1266" t="str">
            <v>ECSU.12.002171.01.03</v>
          </cell>
          <cell r="B1266" t="str">
            <v>1100095</v>
          </cell>
          <cell r="C1266" t="str">
            <v>SDTS PROJECT BILLING</v>
          </cell>
          <cell r="D1266" t="str">
            <v>146</v>
          </cell>
          <cell r="E1266" t="str">
            <v>70025500</v>
          </cell>
          <cell r="F1266" t="str">
            <v>STANTON</v>
          </cell>
          <cell r="G1266" t="str">
            <v>Neal #7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100.7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100.7</v>
          </cell>
        </row>
        <row r="1267">
          <cell r="A1267" t="str">
            <v>ECSU.12.002172.01.03</v>
          </cell>
          <cell r="B1267" t="str">
            <v>1100095</v>
          </cell>
          <cell r="C1267" t="str">
            <v>SDTS PROJECT BILLING</v>
          </cell>
          <cell r="D1267" t="str">
            <v>146</v>
          </cell>
          <cell r="E1267" t="str">
            <v>70025500</v>
          </cell>
          <cell r="F1267" t="str">
            <v>STANTON</v>
          </cell>
          <cell r="G1267" t="str">
            <v>Chaney Moore SWD #1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117.48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117.48</v>
          </cell>
        </row>
        <row r="1268">
          <cell r="A1268" t="str">
            <v>ECSU.12.002173.01.03</v>
          </cell>
          <cell r="B1268" t="str">
            <v>1100095</v>
          </cell>
          <cell r="C1268" t="str">
            <v>SDTS PROJECT BILLING</v>
          </cell>
          <cell r="D1268" t="str">
            <v>146</v>
          </cell>
          <cell r="E1268" t="str">
            <v>70025500</v>
          </cell>
          <cell r="F1268" t="str">
            <v>STANTON</v>
          </cell>
          <cell r="G1268" t="str">
            <v>Guitar 22-3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100.7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100.7</v>
          </cell>
        </row>
        <row r="1269">
          <cell r="A1269" t="str">
            <v>ECSU.12.002174.01.03</v>
          </cell>
          <cell r="B1269" t="str">
            <v>1100095</v>
          </cell>
          <cell r="C1269" t="str">
            <v>SDTS PROJECT BILLING</v>
          </cell>
          <cell r="D1269" t="str">
            <v>146</v>
          </cell>
          <cell r="E1269" t="str">
            <v>70025500</v>
          </cell>
          <cell r="F1269" t="str">
            <v>STANTON</v>
          </cell>
          <cell r="G1269" t="str">
            <v>Holescher 46-1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100.7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100.7</v>
          </cell>
        </row>
        <row r="1270">
          <cell r="A1270" t="str">
            <v>ECSU.12.002175.01.03</v>
          </cell>
          <cell r="B1270" t="str">
            <v>1100095</v>
          </cell>
          <cell r="C1270" t="str">
            <v>SDTS PROJECT BILLING</v>
          </cell>
          <cell r="D1270" t="str">
            <v>146</v>
          </cell>
          <cell r="E1270" t="str">
            <v>70025500</v>
          </cell>
          <cell r="F1270" t="str">
            <v>STANTON</v>
          </cell>
          <cell r="G1270" t="str">
            <v>Hoelscher 46-2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100.7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100.7</v>
          </cell>
        </row>
        <row r="1271">
          <cell r="A1271" t="str">
            <v>ECSU.12.002176.01.03</v>
          </cell>
          <cell r="B1271" t="str">
            <v>1100095</v>
          </cell>
          <cell r="C1271" t="str">
            <v>SDTS PROJECT BILLING</v>
          </cell>
          <cell r="D1271" t="str">
            <v>146</v>
          </cell>
          <cell r="E1271" t="str">
            <v>70025500</v>
          </cell>
          <cell r="F1271" t="str">
            <v>STANTON</v>
          </cell>
          <cell r="G1271" t="str">
            <v>Commercial Building I-2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553.6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553.6</v>
          </cell>
        </row>
        <row r="1272">
          <cell r="A1272" t="str">
            <v>ECSU.12.002176.02.03</v>
          </cell>
          <cell r="B1272" t="str">
            <v>1100095</v>
          </cell>
          <cell r="C1272" t="str">
            <v>SDTS PROJECT BILLING</v>
          </cell>
          <cell r="D1272" t="str">
            <v>146</v>
          </cell>
          <cell r="E1272" t="str">
            <v>70025500</v>
          </cell>
          <cell r="F1272" t="str">
            <v>STANTON</v>
          </cell>
          <cell r="G1272" t="str">
            <v>Commercial Building I-2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73.56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73.56</v>
          </cell>
        </row>
        <row r="1273">
          <cell r="A1273" t="str">
            <v>ECSU.12.002177.01.03</v>
          </cell>
          <cell r="B1273" t="str">
            <v>1100095</v>
          </cell>
          <cell r="C1273" t="str">
            <v>SDTS PROJECT BILLING</v>
          </cell>
          <cell r="D1273" t="str">
            <v>146</v>
          </cell>
          <cell r="E1273" t="str">
            <v>70025500</v>
          </cell>
          <cell r="F1273" t="str">
            <v>STANTON</v>
          </cell>
          <cell r="G1273" t="str">
            <v>FM 846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102.63</v>
          </cell>
          <cell r="Q1273">
            <v>216.17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318.8</v>
          </cell>
        </row>
        <row r="1274">
          <cell r="A1274" t="str">
            <v>ECSU.12.002179.01.03</v>
          </cell>
          <cell r="B1274" t="str">
            <v>1100095</v>
          </cell>
          <cell r="C1274" t="str">
            <v>SDTS PROJECT BILLING</v>
          </cell>
          <cell r="D1274" t="str">
            <v>146</v>
          </cell>
          <cell r="E1274" t="str">
            <v>70025500</v>
          </cell>
          <cell r="F1274" t="str">
            <v>STANTON</v>
          </cell>
          <cell r="G1274" t="str">
            <v>Zant #4702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102.63</v>
          </cell>
          <cell r="Q1274">
            <v>0</v>
          </cell>
          <cell r="R1274">
            <v>103.37</v>
          </cell>
          <cell r="S1274">
            <v>65.400000000000006</v>
          </cell>
          <cell r="T1274">
            <v>0</v>
          </cell>
          <cell r="U1274">
            <v>0</v>
          </cell>
          <cell r="V1274">
            <v>0</v>
          </cell>
          <cell r="W1274">
            <v>271.39999999999998</v>
          </cell>
        </row>
        <row r="1275">
          <cell r="A1275" t="str">
            <v>ECSU.12.002180.01.03</v>
          </cell>
          <cell r="B1275" t="str">
            <v>1100095</v>
          </cell>
          <cell r="C1275" t="str">
            <v>SDTS PROJECT BILLING</v>
          </cell>
          <cell r="D1275" t="str">
            <v>146</v>
          </cell>
          <cell r="E1275" t="str">
            <v>70025500</v>
          </cell>
          <cell r="F1275" t="str">
            <v>STANTON</v>
          </cell>
          <cell r="G1275" t="str">
            <v>Zant C3502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102.63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102.63</v>
          </cell>
        </row>
        <row r="1276">
          <cell r="A1276" t="str">
            <v>ECSU.12.002182.01.03</v>
          </cell>
          <cell r="B1276" t="str">
            <v>1100095</v>
          </cell>
          <cell r="C1276" t="str">
            <v>SDTS PROJECT BILLING</v>
          </cell>
          <cell r="D1276" t="str">
            <v>146</v>
          </cell>
          <cell r="E1276" t="str">
            <v>70025500</v>
          </cell>
          <cell r="F1276" t="str">
            <v>STANTON</v>
          </cell>
          <cell r="G1276" t="str">
            <v>Schenecker 24A-3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102.57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102.57</v>
          </cell>
        </row>
        <row r="1277">
          <cell r="A1277" t="str">
            <v>ECSU.12.002183.02.03</v>
          </cell>
          <cell r="B1277" t="str">
            <v>1100095</v>
          </cell>
          <cell r="C1277" t="str">
            <v>SDTS PROJECT BILLING</v>
          </cell>
          <cell r="D1277" t="str">
            <v>146</v>
          </cell>
          <cell r="E1277" t="str">
            <v>70025500</v>
          </cell>
          <cell r="F1277" t="str">
            <v>STANTON</v>
          </cell>
          <cell r="G1277" t="str">
            <v>Ellis 25-1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102.57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102.57</v>
          </cell>
        </row>
        <row r="1278">
          <cell r="A1278" t="str">
            <v>ECSU.12.002184.01.03</v>
          </cell>
          <cell r="B1278" t="str">
            <v>1100095</v>
          </cell>
          <cell r="C1278" t="str">
            <v>SDTS PROJECT BILLING</v>
          </cell>
          <cell r="D1278" t="str">
            <v>146</v>
          </cell>
          <cell r="E1278" t="str">
            <v>70025500</v>
          </cell>
          <cell r="F1278" t="str">
            <v>STANTON</v>
          </cell>
          <cell r="G1278" t="str">
            <v>Grimes 1-1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100.7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100.7</v>
          </cell>
        </row>
        <row r="1279">
          <cell r="A1279" t="str">
            <v>ECSU.12.002185.01.03</v>
          </cell>
          <cell r="B1279" t="str">
            <v>1100095</v>
          </cell>
          <cell r="C1279" t="str">
            <v>SDTS PROJECT BILLING</v>
          </cell>
          <cell r="D1279" t="str">
            <v>146</v>
          </cell>
          <cell r="E1279" t="str">
            <v>70025500</v>
          </cell>
          <cell r="F1279" t="str">
            <v>STANTON</v>
          </cell>
          <cell r="G1279" t="str">
            <v>SAM 17-1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100.7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100.7</v>
          </cell>
        </row>
        <row r="1280">
          <cell r="A1280" t="str">
            <v>ECSU.12.002186.01.03</v>
          </cell>
          <cell r="B1280" t="str">
            <v>1100095</v>
          </cell>
          <cell r="C1280" t="str">
            <v>SDTS PROJECT BILLING</v>
          </cell>
          <cell r="D1280" t="str">
            <v>146</v>
          </cell>
          <cell r="E1280" t="str">
            <v>70025500</v>
          </cell>
          <cell r="F1280" t="str">
            <v>STANTON</v>
          </cell>
          <cell r="G1280" t="str">
            <v>McMorries 1-1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102.63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102.63</v>
          </cell>
        </row>
        <row r="1281">
          <cell r="A1281" t="str">
            <v>ECSU.12.002187.01.03</v>
          </cell>
          <cell r="B1281" t="str">
            <v>1100095</v>
          </cell>
          <cell r="C1281" t="str">
            <v>SDTS PROJECT BILLING</v>
          </cell>
          <cell r="D1281" t="str">
            <v>146</v>
          </cell>
          <cell r="E1281" t="str">
            <v>70025500</v>
          </cell>
          <cell r="F1281" t="str">
            <v>STANTON</v>
          </cell>
          <cell r="G1281" t="str">
            <v>Robason 18-1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102.57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102.57</v>
          </cell>
        </row>
        <row r="1282">
          <cell r="A1282" t="str">
            <v>ECSU.12.002188.01.03</v>
          </cell>
          <cell r="B1282" t="str">
            <v>1100095</v>
          </cell>
          <cell r="C1282" t="str">
            <v>SDTS PROJECT BILLING</v>
          </cell>
          <cell r="D1282" t="str">
            <v>146</v>
          </cell>
          <cell r="E1282" t="str">
            <v>70025500</v>
          </cell>
          <cell r="F1282" t="str">
            <v>STANTON</v>
          </cell>
          <cell r="G1282" t="str">
            <v>Bryant #3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170.95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170.95</v>
          </cell>
        </row>
        <row r="1283">
          <cell r="A1283" t="str">
            <v>ECSU.12.002189.01.03</v>
          </cell>
          <cell r="B1283" t="str">
            <v>1100095</v>
          </cell>
          <cell r="C1283" t="str">
            <v>SDTS PROJECT BILLING</v>
          </cell>
          <cell r="D1283" t="str">
            <v>146</v>
          </cell>
          <cell r="E1283" t="str">
            <v>70025500</v>
          </cell>
          <cell r="F1283" t="str">
            <v>STANTON</v>
          </cell>
          <cell r="G1283" t="str">
            <v>Ragland 2 #2 Transformer Upgrade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402.67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402.67</v>
          </cell>
        </row>
        <row r="1284">
          <cell r="A1284" t="str">
            <v>ECSU.12.002189.02.03</v>
          </cell>
          <cell r="B1284" t="str">
            <v>1100095</v>
          </cell>
          <cell r="C1284" t="str">
            <v>SDTS PROJECT BILLING</v>
          </cell>
          <cell r="D1284" t="str">
            <v>146</v>
          </cell>
          <cell r="E1284" t="str">
            <v>70025500</v>
          </cell>
          <cell r="F1284" t="str">
            <v>STANTON</v>
          </cell>
          <cell r="G1284" t="str">
            <v>Ragland 2 #2 Transformer Upgrade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273.99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273.99</v>
          </cell>
        </row>
        <row r="1285">
          <cell r="A1285" t="str">
            <v>ECSU.12.002190.01.03</v>
          </cell>
          <cell r="B1285" t="str">
            <v>1100095</v>
          </cell>
          <cell r="C1285" t="str">
            <v>SDTS PROJECT BILLING</v>
          </cell>
          <cell r="D1285" t="str">
            <v>146</v>
          </cell>
          <cell r="E1285" t="str">
            <v>70025500</v>
          </cell>
          <cell r="F1285" t="str">
            <v>STANTON</v>
          </cell>
          <cell r="G1285" t="str">
            <v>Brunson 36 #1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134.26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134.26</v>
          </cell>
        </row>
        <row r="1286">
          <cell r="A1286" t="str">
            <v>ECSU.12.002191.01.03</v>
          </cell>
          <cell r="B1286" t="str">
            <v>1100095</v>
          </cell>
          <cell r="C1286" t="str">
            <v>SDTS PROJECT BILLING</v>
          </cell>
          <cell r="D1286" t="str">
            <v>146</v>
          </cell>
          <cell r="E1286" t="str">
            <v>70025500</v>
          </cell>
          <cell r="F1286" t="str">
            <v>STANTON</v>
          </cell>
          <cell r="G1286" t="str">
            <v>3709 S County Rd 1096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634.91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634.91</v>
          </cell>
        </row>
        <row r="1287">
          <cell r="A1287" t="str">
            <v>ECSU.12.002194.01.03</v>
          </cell>
          <cell r="B1287" t="str">
            <v>1100095</v>
          </cell>
          <cell r="C1287" t="str">
            <v>SDTS PROJECT BILLING</v>
          </cell>
          <cell r="D1287" t="str">
            <v>146</v>
          </cell>
          <cell r="E1287" t="str">
            <v>70025500</v>
          </cell>
          <cell r="F1287" t="str">
            <v>STANTON</v>
          </cell>
          <cell r="G1287" t="str">
            <v>Gonzalo 2 SL's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61.3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61.3</v>
          </cell>
        </row>
        <row r="1288">
          <cell r="A1288" t="str">
            <v>ECSU.12.002194.02.03</v>
          </cell>
          <cell r="B1288" t="str">
            <v>1100095</v>
          </cell>
          <cell r="C1288" t="str">
            <v>SDTS PROJECT BILLING</v>
          </cell>
          <cell r="D1288" t="str">
            <v>146</v>
          </cell>
          <cell r="E1288" t="str">
            <v>70025500</v>
          </cell>
          <cell r="F1288" t="str">
            <v>STANTON</v>
          </cell>
          <cell r="G1288" t="str">
            <v>Gonzalo 2 SL's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268.52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268.52</v>
          </cell>
        </row>
        <row r="1289">
          <cell r="A1289" t="str">
            <v>ECSU.12.002195.01.03</v>
          </cell>
          <cell r="B1289" t="str">
            <v>1100095</v>
          </cell>
          <cell r="C1289" t="str">
            <v>SDTS PROJECT BILLING</v>
          </cell>
          <cell r="D1289" t="str">
            <v>146</v>
          </cell>
          <cell r="E1289" t="str">
            <v>70025500</v>
          </cell>
          <cell r="F1289" t="str">
            <v>STANTON</v>
          </cell>
          <cell r="G1289" t="str">
            <v>new MH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171.51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171.51</v>
          </cell>
        </row>
        <row r="1290">
          <cell r="A1290" t="str">
            <v>ECSU.12.002196.01.03</v>
          </cell>
          <cell r="B1290" t="str">
            <v>1100095</v>
          </cell>
          <cell r="C1290" t="str">
            <v>SDTS PROJECT BILLING</v>
          </cell>
          <cell r="D1290" t="str">
            <v>146</v>
          </cell>
          <cell r="E1290" t="str">
            <v>70025500</v>
          </cell>
          <cell r="F1290" t="str">
            <v>STANTON</v>
          </cell>
          <cell r="G1290" t="str">
            <v>Franklin 23-3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67.13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67.13</v>
          </cell>
        </row>
        <row r="1291">
          <cell r="A1291" t="str">
            <v>ECSU.12.002198.01.03</v>
          </cell>
          <cell r="B1291" t="str">
            <v>1100095</v>
          </cell>
          <cell r="C1291" t="str">
            <v>SDTS PROJECT BILLING</v>
          </cell>
          <cell r="D1291" t="str">
            <v>146</v>
          </cell>
          <cell r="E1291" t="str">
            <v>70025600</v>
          </cell>
          <cell r="F1291" t="str">
            <v>COLORADO CITY</v>
          </cell>
          <cell r="G1291" t="str">
            <v>New Pump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134.26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134.26</v>
          </cell>
        </row>
        <row r="1292">
          <cell r="A1292" t="str">
            <v>ECSU.12.002198.02.03</v>
          </cell>
          <cell r="B1292" t="str">
            <v>1100095</v>
          </cell>
          <cell r="C1292" t="str">
            <v>SDTS PROJECT BILLING</v>
          </cell>
          <cell r="D1292" t="str">
            <v>146</v>
          </cell>
          <cell r="E1292" t="str">
            <v>70025600</v>
          </cell>
          <cell r="F1292" t="str">
            <v>COLORADO CITY</v>
          </cell>
          <cell r="G1292" t="str">
            <v>New Pump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108.16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108.16</v>
          </cell>
        </row>
        <row r="1293">
          <cell r="A1293" t="str">
            <v>ECSU.12.002199.01.03</v>
          </cell>
          <cell r="B1293" t="str">
            <v>1100095</v>
          </cell>
          <cell r="C1293" t="str">
            <v>SDTS PROJECT BILLING</v>
          </cell>
          <cell r="D1293" t="str">
            <v>146</v>
          </cell>
          <cell r="E1293" t="str">
            <v>70025500</v>
          </cell>
          <cell r="F1293" t="str">
            <v>STANTON</v>
          </cell>
          <cell r="G1293" t="str">
            <v>Glass 3-2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93.98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93.98</v>
          </cell>
        </row>
        <row r="1294">
          <cell r="A1294" t="str">
            <v>ECSU.12.002201.01.03</v>
          </cell>
          <cell r="B1294" t="str">
            <v>1100095</v>
          </cell>
          <cell r="C1294" t="str">
            <v>SDTS PROJECT BILLING</v>
          </cell>
          <cell r="D1294" t="str">
            <v>146</v>
          </cell>
          <cell r="E1294" t="str">
            <v>70025500</v>
          </cell>
          <cell r="F1294" t="str">
            <v>STANTON</v>
          </cell>
          <cell r="G1294" t="str">
            <v>H W HOELSCHER #1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100.7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100.7</v>
          </cell>
        </row>
        <row r="1295">
          <cell r="A1295" t="str">
            <v>ECSU.12.002202.01.03</v>
          </cell>
          <cell r="B1295" t="str">
            <v>1100095</v>
          </cell>
          <cell r="C1295" t="str">
            <v>SDTS PROJECT BILLING</v>
          </cell>
          <cell r="D1295" t="str">
            <v>146</v>
          </cell>
          <cell r="E1295" t="str">
            <v>70025500</v>
          </cell>
          <cell r="F1295" t="str">
            <v>STANTON</v>
          </cell>
          <cell r="G1295" t="str">
            <v>HOELSCHER #1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100.7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100.7</v>
          </cell>
        </row>
        <row r="1296">
          <cell r="A1296" t="str">
            <v>ECSU.12.002203.01.03</v>
          </cell>
          <cell r="B1296" t="str">
            <v>1100095</v>
          </cell>
          <cell r="C1296" t="str">
            <v>SDTS PROJECT BILLING</v>
          </cell>
          <cell r="D1296" t="str">
            <v>146</v>
          </cell>
          <cell r="E1296" t="str">
            <v>70025500</v>
          </cell>
          <cell r="F1296" t="str">
            <v>STANTON</v>
          </cell>
          <cell r="G1296" t="str">
            <v>Ricker D-3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102.57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102.57</v>
          </cell>
        </row>
        <row r="1297">
          <cell r="A1297" t="str">
            <v>ECSU.12.002204.01.03</v>
          </cell>
          <cell r="B1297" t="str">
            <v>1100095</v>
          </cell>
          <cell r="C1297" t="str">
            <v>SDTS PROJECT BILLING</v>
          </cell>
          <cell r="D1297" t="str">
            <v>146</v>
          </cell>
          <cell r="E1297" t="str">
            <v>70025500</v>
          </cell>
          <cell r="F1297" t="str">
            <v>STANTON</v>
          </cell>
          <cell r="G1297" t="str">
            <v>Ricker 27-7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220.25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220.25</v>
          </cell>
        </row>
        <row r="1298">
          <cell r="A1298" t="str">
            <v>ECSU.12.002205.01.03</v>
          </cell>
          <cell r="B1298" t="str">
            <v>1100095</v>
          </cell>
          <cell r="C1298" t="str">
            <v>SDTS PROJECT BILLING</v>
          </cell>
          <cell r="D1298" t="str">
            <v>146</v>
          </cell>
          <cell r="E1298" t="str">
            <v>70025500</v>
          </cell>
          <cell r="F1298" t="str">
            <v>STANTON</v>
          </cell>
          <cell r="G1298" t="str">
            <v>Rupert P Ricker J-6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100.7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100.7</v>
          </cell>
        </row>
        <row r="1299">
          <cell r="A1299" t="str">
            <v>ECSU.12.002208.01.03</v>
          </cell>
          <cell r="B1299" t="str">
            <v>1100095</v>
          </cell>
          <cell r="C1299" t="str">
            <v>SDTS PROJECT BILLING</v>
          </cell>
          <cell r="D1299" t="str">
            <v>146</v>
          </cell>
          <cell r="E1299" t="str">
            <v>70025500</v>
          </cell>
          <cell r="F1299" t="str">
            <v>STANTON</v>
          </cell>
          <cell r="G1299" t="str">
            <v>Nail Ranch 28-5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100.7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100.7</v>
          </cell>
        </row>
        <row r="1300">
          <cell r="A1300" t="str">
            <v>ECSU.12.002209.01.03</v>
          </cell>
          <cell r="B1300" t="str">
            <v>1100095</v>
          </cell>
          <cell r="C1300" t="str">
            <v>SDTS PROJECT BILLING</v>
          </cell>
          <cell r="D1300" t="str">
            <v>146</v>
          </cell>
          <cell r="E1300" t="str">
            <v>70025500</v>
          </cell>
          <cell r="F1300" t="str">
            <v>STANTON</v>
          </cell>
          <cell r="G1300" t="str">
            <v>Frio #3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100.7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100.7</v>
          </cell>
        </row>
        <row r="1301">
          <cell r="A1301" t="str">
            <v>ECSU.12.002210.01.03</v>
          </cell>
          <cell r="B1301" t="str">
            <v>1100095</v>
          </cell>
          <cell r="C1301" t="str">
            <v>SDTS PROJECT BILLING</v>
          </cell>
          <cell r="D1301" t="str">
            <v>146</v>
          </cell>
          <cell r="E1301" t="str">
            <v>70025500</v>
          </cell>
          <cell r="F1301" t="str">
            <v>STANTON</v>
          </cell>
          <cell r="G1301" t="str">
            <v>Posh Unit 1701 Battery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100.7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100.7</v>
          </cell>
        </row>
        <row r="1302">
          <cell r="A1302" t="str">
            <v>ECSU.12.002211.01.03</v>
          </cell>
          <cell r="B1302" t="str">
            <v>1100095</v>
          </cell>
          <cell r="C1302" t="str">
            <v>SDTS PROJECT BILLING</v>
          </cell>
          <cell r="D1302" t="str">
            <v>146</v>
          </cell>
          <cell r="E1302" t="str">
            <v>70025500</v>
          </cell>
          <cell r="F1302" t="str">
            <v>STANTON</v>
          </cell>
          <cell r="G1302" t="str">
            <v>Cole Ranch 35 #4509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100.7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100.7</v>
          </cell>
        </row>
        <row r="1303">
          <cell r="A1303" t="str">
            <v>ECSU.12.002212.01.03</v>
          </cell>
          <cell r="B1303" t="str">
            <v>1100095</v>
          </cell>
          <cell r="C1303" t="str">
            <v>SDTS PROJECT BILLING</v>
          </cell>
          <cell r="D1303" t="str">
            <v>146</v>
          </cell>
          <cell r="E1303" t="str">
            <v>70025500</v>
          </cell>
          <cell r="F1303" t="str">
            <v>STANTON</v>
          </cell>
          <cell r="G1303" t="str">
            <v>Lane Trust 45 H2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308.7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308.7</v>
          </cell>
        </row>
        <row r="1304">
          <cell r="A1304" t="str">
            <v>ECSU.12.002212.02.03</v>
          </cell>
          <cell r="B1304" t="str">
            <v>1100095</v>
          </cell>
          <cell r="C1304" t="str">
            <v>SDTS PROJECT BILLING</v>
          </cell>
          <cell r="D1304" t="str">
            <v>146</v>
          </cell>
          <cell r="E1304" t="str">
            <v>70025500</v>
          </cell>
          <cell r="F1304" t="str">
            <v>STANTON</v>
          </cell>
          <cell r="G1304" t="str">
            <v>Lane Trust 45 H2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29.08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29.08</v>
          </cell>
        </row>
        <row r="1305">
          <cell r="A1305" t="str">
            <v>ECSU.12.002214.01.03</v>
          </cell>
          <cell r="B1305" t="str">
            <v>1100095</v>
          </cell>
          <cell r="C1305" t="str">
            <v>SDTS PROJECT BILLING</v>
          </cell>
          <cell r="D1305" t="str">
            <v>146</v>
          </cell>
          <cell r="E1305" t="str">
            <v>70025400</v>
          </cell>
          <cell r="F1305" t="str">
            <v>BRADY</v>
          </cell>
          <cell r="G1305" t="str">
            <v>New Service House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83.91</v>
          </cell>
          <cell r="O1305">
            <v>467.32</v>
          </cell>
          <cell r="P1305">
            <v>29.84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581.07000000000005</v>
          </cell>
        </row>
        <row r="1306">
          <cell r="A1306" t="str">
            <v>ECSU.12.002215.01.03</v>
          </cell>
          <cell r="B1306" t="str">
            <v>1100095</v>
          </cell>
          <cell r="C1306" t="str">
            <v>SDTS PROJECT BILLING</v>
          </cell>
          <cell r="D1306" t="str">
            <v>146</v>
          </cell>
          <cell r="E1306" t="str">
            <v>70025500</v>
          </cell>
          <cell r="F1306" t="str">
            <v>STANTON</v>
          </cell>
          <cell r="G1306" t="str">
            <v>Crabtree 19-1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170.95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170.95</v>
          </cell>
        </row>
        <row r="1307">
          <cell r="A1307" t="str">
            <v>ECSU.12.002216.01.03</v>
          </cell>
          <cell r="B1307" t="str">
            <v>1100095</v>
          </cell>
          <cell r="C1307" t="str">
            <v>SDTS PROJECT BILLING</v>
          </cell>
          <cell r="D1307" t="str">
            <v>146</v>
          </cell>
          <cell r="E1307" t="str">
            <v>70025500</v>
          </cell>
          <cell r="F1307" t="str">
            <v>STANTON</v>
          </cell>
          <cell r="G1307" t="str">
            <v>SWD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971.76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971.76</v>
          </cell>
        </row>
        <row r="1308">
          <cell r="A1308" t="str">
            <v>ECSU.12.002217.01.03</v>
          </cell>
          <cell r="B1308" t="str">
            <v>1100095</v>
          </cell>
          <cell r="C1308" t="str">
            <v>SDTS PROJECT BILLING</v>
          </cell>
          <cell r="D1308" t="str">
            <v>146</v>
          </cell>
          <cell r="E1308" t="str">
            <v>70025500</v>
          </cell>
          <cell r="F1308" t="str">
            <v>STANTON</v>
          </cell>
          <cell r="G1308" t="str">
            <v>Baldwin 7 #1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268.52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268.52</v>
          </cell>
        </row>
        <row r="1309">
          <cell r="A1309" t="str">
            <v>ECSU.12.002218.01.03</v>
          </cell>
          <cell r="B1309" t="str">
            <v>1100095</v>
          </cell>
          <cell r="C1309" t="str">
            <v>SDTS PROJECT BILLING</v>
          </cell>
          <cell r="D1309" t="str">
            <v>146</v>
          </cell>
          <cell r="E1309" t="str">
            <v>70025500</v>
          </cell>
          <cell r="F1309" t="str">
            <v>STANTON</v>
          </cell>
          <cell r="G1309" t="str">
            <v>McCampbell 21 #2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268.52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268.52</v>
          </cell>
        </row>
        <row r="1310">
          <cell r="A1310" t="str">
            <v>ECSU.12.002219.01.03</v>
          </cell>
          <cell r="B1310" t="str">
            <v>1100095</v>
          </cell>
          <cell r="C1310" t="str">
            <v>SDTS PROJECT BILLING</v>
          </cell>
          <cell r="D1310" t="str">
            <v>146</v>
          </cell>
          <cell r="E1310" t="str">
            <v>70025500</v>
          </cell>
          <cell r="F1310" t="str">
            <v>STANTON</v>
          </cell>
          <cell r="G1310" t="str">
            <v>Foreman 32 #4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134.26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134.26</v>
          </cell>
        </row>
        <row r="1311">
          <cell r="A1311" t="str">
            <v>ECSU.12.002221.01.03</v>
          </cell>
          <cell r="B1311" t="str">
            <v>1100095</v>
          </cell>
          <cell r="C1311" t="str">
            <v>SDTS PROJECT BILLING</v>
          </cell>
          <cell r="D1311" t="str">
            <v>146</v>
          </cell>
          <cell r="E1311" t="str">
            <v>70025700</v>
          </cell>
          <cell r="F1311" t="str">
            <v>CELESTE</v>
          </cell>
          <cell r="G1311" t="str">
            <v>Service to house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174.44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174.44</v>
          </cell>
        </row>
        <row r="1312">
          <cell r="A1312" t="str">
            <v>ECSU.12.002221.02.03</v>
          </cell>
          <cell r="B1312" t="str">
            <v>1100095</v>
          </cell>
          <cell r="C1312" t="str">
            <v>SDTS PROJECT BILLING</v>
          </cell>
          <cell r="D1312" t="str">
            <v>146</v>
          </cell>
          <cell r="E1312" t="str">
            <v>70025700</v>
          </cell>
          <cell r="F1312" t="str">
            <v>CELESTE</v>
          </cell>
          <cell r="G1312" t="str">
            <v>Service to house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29.08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29.08</v>
          </cell>
        </row>
        <row r="1313">
          <cell r="A1313" t="str">
            <v>ECSU.12.002222.01.03</v>
          </cell>
          <cell r="B1313" t="str">
            <v>1100095</v>
          </cell>
          <cell r="C1313" t="str">
            <v>SDTS PROJECT BILLING</v>
          </cell>
          <cell r="D1313" t="str">
            <v>146</v>
          </cell>
          <cell r="E1313" t="str">
            <v>70025500</v>
          </cell>
          <cell r="F1313" t="str">
            <v>STANTON</v>
          </cell>
          <cell r="G1313" t="str">
            <v>Hill 59 #1, Hill 58A #2 &amp; Hill 5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402.79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402.79</v>
          </cell>
        </row>
        <row r="1314">
          <cell r="A1314" t="str">
            <v>ECSU.12.002223.01.03</v>
          </cell>
          <cell r="B1314" t="str">
            <v>1100095</v>
          </cell>
          <cell r="C1314" t="str">
            <v>SDTS PROJECT BILLING</v>
          </cell>
          <cell r="D1314" t="str">
            <v>146</v>
          </cell>
          <cell r="E1314" t="str">
            <v>70025400</v>
          </cell>
          <cell r="F1314" t="str">
            <v>BRADY</v>
          </cell>
          <cell r="G1314" t="str">
            <v>Service Revisal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151.05000000000001</v>
          </cell>
          <cell r="O1314">
            <v>287.44</v>
          </cell>
          <cell r="P1314">
            <v>29.84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468.33</v>
          </cell>
        </row>
        <row r="1315">
          <cell r="A1315" t="str">
            <v>ECSU.12.002224.01.03</v>
          </cell>
          <cell r="B1315" t="str">
            <v>1100095</v>
          </cell>
          <cell r="C1315" t="str">
            <v>SDTS PROJECT BILLING</v>
          </cell>
          <cell r="D1315" t="str">
            <v>146</v>
          </cell>
          <cell r="E1315" t="str">
            <v>70025500</v>
          </cell>
          <cell r="F1315" t="str">
            <v>STANTON</v>
          </cell>
          <cell r="G1315" t="str">
            <v>Teinert E #2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268.52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268.52</v>
          </cell>
        </row>
        <row r="1316">
          <cell r="A1316" t="str">
            <v>ECSU.12.002225.01.03</v>
          </cell>
          <cell r="B1316" t="str">
            <v>1100095</v>
          </cell>
          <cell r="C1316" t="str">
            <v>SDTS PROJECT BILLING</v>
          </cell>
          <cell r="D1316" t="str">
            <v>146</v>
          </cell>
          <cell r="E1316" t="str">
            <v>70025500</v>
          </cell>
          <cell r="F1316" t="str">
            <v>STANTON</v>
          </cell>
          <cell r="G1316" t="str">
            <v>Jennfer King RV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537.04999999999995</v>
          </cell>
          <cell r="O1316">
            <v>273.52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810.57</v>
          </cell>
        </row>
        <row r="1317">
          <cell r="A1317" t="str">
            <v>ECSU.12.002227.01.03</v>
          </cell>
          <cell r="B1317" t="str">
            <v>1100095</v>
          </cell>
          <cell r="C1317" t="str">
            <v>SDTS PROJECT BILLING</v>
          </cell>
          <cell r="D1317" t="str">
            <v>146</v>
          </cell>
          <cell r="E1317" t="str">
            <v>70025700</v>
          </cell>
          <cell r="F1317" t="str">
            <v>CELESTE</v>
          </cell>
          <cell r="G1317" t="str">
            <v>Service to house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494.44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494.44</v>
          </cell>
        </row>
        <row r="1318">
          <cell r="A1318" t="str">
            <v>ECSU.12.002227.02.03</v>
          </cell>
          <cell r="B1318" t="str">
            <v>1100095</v>
          </cell>
          <cell r="C1318" t="str">
            <v>SDTS PROJECT BILLING</v>
          </cell>
          <cell r="D1318" t="str">
            <v>146</v>
          </cell>
          <cell r="E1318" t="str">
            <v>70025700</v>
          </cell>
          <cell r="F1318" t="str">
            <v>CELESTE</v>
          </cell>
          <cell r="G1318" t="str">
            <v>Service to house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61.8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61.8</v>
          </cell>
        </row>
        <row r="1319">
          <cell r="A1319" t="str">
            <v>ECSU.12.002228.01.03</v>
          </cell>
          <cell r="B1319" t="str">
            <v>1100095</v>
          </cell>
          <cell r="C1319" t="str">
            <v>SDTS PROJECT BILLING</v>
          </cell>
          <cell r="D1319" t="str">
            <v>146</v>
          </cell>
          <cell r="E1319" t="str">
            <v>70025700</v>
          </cell>
          <cell r="F1319" t="str">
            <v>CELESTE</v>
          </cell>
          <cell r="G1319" t="str">
            <v>Service to building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110.92</v>
          </cell>
          <cell r="Q1319">
            <v>1062.9000000000001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1173.82</v>
          </cell>
        </row>
        <row r="1320">
          <cell r="A1320" t="str">
            <v>ECSU.12.002228.02.03</v>
          </cell>
          <cell r="B1320" t="str">
            <v>1100095</v>
          </cell>
          <cell r="C1320" t="str">
            <v>SDTS PROJECT BILLING</v>
          </cell>
          <cell r="D1320" t="str">
            <v>146</v>
          </cell>
          <cell r="E1320" t="str">
            <v>70025700</v>
          </cell>
          <cell r="F1320" t="str">
            <v>CELESTE</v>
          </cell>
          <cell r="G1320" t="str">
            <v>Service to building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122.07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122.07</v>
          </cell>
        </row>
        <row r="1321">
          <cell r="A1321" t="str">
            <v>ECSU.12.002229.01.03</v>
          </cell>
          <cell r="B1321" t="str">
            <v>1100095</v>
          </cell>
          <cell r="C1321" t="str">
            <v>SDTS PROJECT BILLING</v>
          </cell>
          <cell r="D1321" t="str">
            <v>146</v>
          </cell>
          <cell r="E1321" t="str">
            <v>70025500</v>
          </cell>
          <cell r="F1321" t="str">
            <v>STANTON</v>
          </cell>
          <cell r="G1321" t="str">
            <v>Johnson SWD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258.08999999999997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258.08999999999997</v>
          </cell>
        </row>
        <row r="1322">
          <cell r="A1322" t="str">
            <v>ECSU.12.002230.01.03</v>
          </cell>
          <cell r="B1322" t="str">
            <v>1100095</v>
          </cell>
          <cell r="C1322" t="str">
            <v>SDTS PROJECT BILLING</v>
          </cell>
          <cell r="D1322" t="str">
            <v>146</v>
          </cell>
          <cell r="E1322" t="str">
            <v>70025500</v>
          </cell>
          <cell r="F1322" t="str">
            <v>STANTON</v>
          </cell>
          <cell r="G1322" t="str">
            <v>Removal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83.91</v>
          </cell>
          <cell r="O1322">
            <v>273.52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357.43</v>
          </cell>
        </row>
        <row r="1323">
          <cell r="A1323" t="str">
            <v>ECSU.12.002232.01.03</v>
          </cell>
          <cell r="B1323" t="str">
            <v>1100095</v>
          </cell>
          <cell r="C1323" t="str">
            <v>SDTS PROJECT BILLING</v>
          </cell>
          <cell r="D1323" t="str">
            <v>146</v>
          </cell>
          <cell r="E1323" t="str">
            <v>70025500</v>
          </cell>
          <cell r="F1323" t="str">
            <v>STANTON</v>
          </cell>
          <cell r="G1323" t="str">
            <v>Irrigation 10 HP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102.57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102.57</v>
          </cell>
        </row>
        <row r="1324">
          <cell r="A1324" t="str">
            <v>ECSU.12.002233.01.03</v>
          </cell>
          <cell r="B1324" t="str">
            <v>1100095</v>
          </cell>
          <cell r="C1324" t="str">
            <v>SDTS PROJECT BILLING</v>
          </cell>
          <cell r="D1324" t="str">
            <v>146</v>
          </cell>
          <cell r="E1324" t="str">
            <v>70025500</v>
          </cell>
          <cell r="F1324" t="str">
            <v>STANTON</v>
          </cell>
          <cell r="G1324" t="str">
            <v>Ray #6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136.76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136.76</v>
          </cell>
        </row>
        <row r="1325">
          <cell r="A1325" t="str">
            <v>ECSU.12.002234.01.03</v>
          </cell>
          <cell r="B1325" t="str">
            <v>1100095</v>
          </cell>
          <cell r="C1325" t="str">
            <v>SDTS PROJECT BILLING</v>
          </cell>
          <cell r="D1325" t="str">
            <v>146</v>
          </cell>
          <cell r="E1325" t="str">
            <v>70025500</v>
          </cell>
          <cell r="F1325" t="str">
            <v>STANTON</v>
          </cell>
          <cell r="G1325" t="str">
            <v>Homer #2101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136.84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136.84</v>
          </cell>
        </row>
        <row r="1326">
          <cell r="A1326" t="str">
            <v>ECSU.12.002235.01.03</v>
          </cell>
          <cell r="B1326" t="str">
            <v>1100095</v>
          </cell>
          <cell r="C1326" t="str">
            <v>SDTS PROJECT BILLING</v>
          </cell>
          <cell r="D1326" t="str">
            <v>146</v>
          </cell>
          <cell r="E1326" t="str">
            <v>70025500</v>
          </cell>
          <cell r="F1326" t="str">
            <v>STANTON</v>
          </cell>
          <cell r="G1326" t="str">
            <v>Johnson 41-2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100.7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100.7</v>
          </cell>
        </row>
        <row r="1327">
          <cell r="A1327" t="str">
            <v>ECSU.12.002236.01.03</v>
          </cell>
          <cell r="B1327" t="str">
            <v>1100095</v>
          </cell>
          <cell r="C1327" t="str">
            <v>SDTS PROJECT BILLING</v>
          </cell>
          <cell r="D1327" t="str">
            <v>146</v>
          </cell>
          <cell r="E1327" t="str">
            <v>70025500</v>
          </cell>
          <cell r="F1327" t="str">
            <v>STANTON</v>
          </cell>
          <cell r="G1327" t="str">
            <v>Serve Water Well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335.66</v>
          </cell>
          <cell r="O1327">
            <v>0</v>
          </cell>
          <cell r="P1327">
            <v>0</v>
          </cell>
          <cell r="Q1327">
            <v>0</v>
          </cell>
          <cell r="R1327">
            <v>-335.66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</row>
        <row r="1328">
          <cell r="A1328" t="str">
            <v>ECSU.12.002237.01.03</v>
          </cell>
          <cell r="B1328" t="str">
            <v>1100095</v>
          </cell>
          <cell r="C1328" t="str">
            <v>SDTS PROJECT BILLING</v>
          </cell>
          <cell r="D1328" t="str">
            <v>146</v>
          </cell>
          <cell r="E1328" t="str">
            <v>70025500</v>
          </cell>
          <cell r="F1328" t="str">
            <v>STANTON</v>
          </cell>
          <cell r="G1328" t="str">
            <v>Guard light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285.31</v>
          </cell>
          <cell r="O1328">
            <v>122.6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407.91</v>
          </cell>
        </row>
        <row r="1329">
          <cell r="A1329" t="str">
            <v>ECSU.12.002238.01.03</v>
          </cell>
          <cell r="B1329" t="str">
            <v>1100095</v>
          </cell>
          <cell r="C1329" t="str">
            <v>SDTS PROJECT BILLING</v>
          </cell>
          <cell r="D1329" t="str">
            <v>146</v>
          </cell>
          <cell r="E1329" t="str">
            <v>70025500</v>
          </cell>
          <cell r="F1329" t="str">
            <v>STANTON</v>
          </cell>
          <cell r="G1329" t="str">
            <v>PME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436.35</v>
          </cell>
          <cell r="O1329">
            <v>1488.4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1924.75</v>
          </cell>
        </row>
        <row r="1330">
          <cell r="A1330" t="str">
            <v>ECSU.12.002239.01.03</v>
          </cell>
          <cell r="B1330" t="str">
            <v>1100095</v>
          </cell>
          <cell r="C1330" t="str">
            <v>SDTS PROJECT BILLING</v>
          </cell>
          <cell r="D1330" t="str">
            <v>146</v>
          </cell>
          <cell r="E1330" t="str">
            <v>70025500</v>
          </cell>
          <cell r="F1330" t="str">
            <v>STANTON</v>
          </cell>
          <cell r="G1330" t="str">
            <v>Serve Trailer and GL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184.61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184.61</v>
          </cell>
        </row>
        <row r="1331">
          <cell r="A1331" t="str">
            <v>ECSU.12.002240.01.03</v>
          </cell>
          <cell r="B1331" t="str">
            <v>1100095</v>
          </cell>
          <cell r="C1331" t="str">
            <v>SDTS PROJECT BILLING</v>
          </cell>
          <cell r="D1331" t="str">
            <v>146</v>
          </cell>
          <cell r="E1331" t="str">
            <v>70025500</v>
          </cell>
          <cell r="F1331" t="str">
            <v>STANTON</v>
          </cell>
          <cell r="G1331" t="str">
            <v>Serve RV hook ups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151.05000000000001</v>
          </cell>
          <cell r="O1331">
            <v>119.66</v>
          </cell>
          <cell r="P1331">
            <v>0</v>
          </cell>
          <cell r="Q1331">
            <v>0</v>
          </cell>
          <cell r="R1331">
            <v>-270.70999999999998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</row>
        <row r="1332">
          <cell r="A1332" t="str">
            <v>ECSU.12.002241.01.03</v>
          </cell>
          <cell r="B1332" t="str">
            <v>1100095</v>
          </cell>
          <cell r="C1332" t="str">
            <v>SDTS PROJECT BILLING</v>
          </cell>
          <cell r="D1332" t="str">
            <v>146</v>
          </cell>
          <cell r="E1332" t="str">
            <v>70025500</v>
          </cell>
          <cell r="F1332" t="str">
            <v>STANTON</v>
          </cell>
          <cell r="G1332" t="str">
            <v>Serve mobile Home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201.39</v>
          </cell>
          <cell r="O1332">
            <v>68.38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269.77</v>
          </cell>
        </row>
        <row r="1333">
          <cell r="A1333" t="str">
            <v>ECSU.12.002242.01.03</v>
          </cell>
          <cell r="B1333" t="str">
            <v>1100095</v>
          </cell>
          <cell r="C1333" t="str">
            <v>SDTS PROJECT BILLING</v>
          </cell>
          <cell r="D1333" t="str">
            <v>146</v>
          </cell>
          <cell r="E1333" t="str">
            <v>70025500</v>
          </cell>
          <cell r="F1333" t="str">
            <v>STANTON</v>
          </cell>
          <cell r="G1333" t="str">
            <v>Teinert B #2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67.13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67.13</v>
          </cell>
        </row>
        <row r="1334">
          <cell r="A1334" t="str">
            <v>ECSU.12.002243.01.03</v>
          </cell>
          <cell r="B1334" t="str">
            <v>1100095</v>
          </cell>
          <cell r="C1334" t="str">
            <v>SDTS PROJECT BILLING</v>
          </cell>
          <cell r="D1334" t="str">
            <v>146</v>
          </cell>
          <cell r="E1334" t="str">
            <v>70025500</v>
          </cell>
          <cell r="F1334" t="str">
            <v>STANTON</v>
          </cell>
          <cell r="G1334" t="str">
            <v>E D Books PME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136.76</v>
          </cell>
          <cell r="P1334">
            <v>339.7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476.46</v>
          </cell>
        </row>
        <row r="1335">
          <cell r="A1335" t="str">
            <v>ECSU.12.002243.02.03</v>
          </cell>
          <cell r="B1335" t="str">
            <v>1100095</v>
          </cell>
          <cell r="C1335" t="str">
            <v>SDTS PROJECT BILLING</v>
          </cell>
          <cell r="D1335" t="str">
            <v>146</v>
          </cell>
          <cell r="E1335" t="str">
            <v>70025500</v>
          </cell>
          <cell r="F1335" t="str">
            <v>STANTON</v>
          </cell>
          <cell r="G1335" t="str">
            <v>E D Books PME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242.64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242.64</v>
          </cell>
        </row>
        <row r="1336">
          <cell r="A1336" t="str">
            <v>ECSU.12.002244.01.03</v>
          </cell>
          <cell r="B1336" t="str">
            <v>1100095</v>
          </cell>
          <cell r="C1336" t="str">
            <v>SDTS PROJECT BILLING</v>
          </cell>
          <cell r="D1336" t="str">
            <v>146</v>
          </cell>
          <cell r="E1336" t="str">
            <v>70025400</v>
          </cell>
          <cell r="F1336" t="str">
            <v>BRADY</v>
          </cell>
          <cell r="G1336" t="str">
            <v>Roesler House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67.13</v>
          </cell>
          <cell r="O1336">
            <v>102.57</v>
          </cell>
          <cell r="P1336">
            <v>0</v>
          </cell>
          <cell r="Q1336">
            <v>0</v>
          </cell>
          <cell r="R1336">
            <v>-169.7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</row>
        <row r="1337">
          <cell r="A1337" t="str">
            <v>ECSU.12.002246.01.03</v>
          </cell>
          <cell r="B1337" t="str">
            <v>1100095</v>
          </cell>
          <cell r="C1337" t="str">
            <v>SDTS PROJECT BILLING</v>
          </cell>
          <cell r="D1337" t="str">
            <v>146</v>
          </cell>
          <cell r="E1337" t="str">
            <v>70025400</v>
          </cell>
          <cell r="F1337" t="str">
            <v>BRADY</v>
          </cell>
          <cell r="G1337" t="str">
            <v>CADRE Pump 5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335.65</v>
          </cell>
          <cell r="O1337">
            <v>410.28</v>
          </cell>
          <cell r="P1337">
            <v>29.84</v>
          </cell>
          <cell r="Q1337">
            <v>0</v>
          </cell>
          <cell r="R1337">
            <v>102.76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878.53</v>
          </cell>
        </row>
        <row r="1338">
          <cell r="A1338" t="str">
            <v>ECSU.12.002246.02.03</v>
          </cell>
          <cell r="B1338" t="str">
            <v>1100095</v>
          </cell>
          <cell r="C1338" t="str">
            <v>SDTS PROJECT BILLING</v>
          </cell>
          <cell r="D1338" t="str">
            <v>146</v>
          </cell>
          <cell r="E1338" t="str">
            <v>70025400</v>
          </cell>
          <cell r="F1338" t="str">
            <v>BRADY</v>
          </cell>
          <cell r="G1338" t="str">
            <v>CADRE Pump 5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68.42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68.42</v>
          </cell>
        </row>
        <row r="1339">
          <cell r="A1339" t="str">
            <v>ECSU.12.002247.01.03</v>
          </cell>
          <cell r="B1339" t="str">
            <v>1100095</v>
          </cell>
          <cell r="C1339" t="str">
            <v>SDTS PROJECT BILLING</v>
          </cell>
          <cell r="D1339" t="str">
            <v>146</v>
          </cell>
          <cell r="E1339" t="str">
            <v>70025500</v>
          </cell>
          <cell r="F1339" t="str">
            <v>STANTON</v>
          </cell>
          <cell r="G1339" t="str">
            <v>Ellis 36A #3 &amp; Ellis 36A #5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335.66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335.66</v>
          </cell>
        </row>
        <row r="1340">
          <cell r="A1340" t="str">
            <v>ECSU.12.002249.01.03</v>
          </cell>
          <cell r="B1340" t="str">
            <v>1100095</v>
          </cell>
          <cell r="C1340" t="str">
            <v>SDTS PROJECT BILLING</v>
          </cell>
          <cell r="D1340" t="str">
            <v>146</v>
          </cell>
          <cell r="E1340" t="str">
            <v>70025500</v>
          </cell>
          <cell r="F1340" t="str">
            <v>STANTON</v>
          </cell>
          <cell r="G1340" t="str">
            <v>Broughton 23A1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223.14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223.14</v>
          </cell>
        </row>
        <row r="1341">
          <cell r="A1341" t="str">
            <v>ECSU.12.002250.01.03</v>
          </cell>
          <cell r="B1341" t="str">
            <v>1100095</v>
          </cell>
          <cell r="C1341" t="str">
            <v>SDTS PROJECT BILLING</v>
          </cell>
          <cell r="D1341" t="str">
            <v>146</v>
          </cell>
          <cell r="E1341" t="str">
            <v>70025500</v>
          </cell>
          <cell r="F1341" t="str">
            <v>STANTON</v>
          </cell>
          <cell r="G1341" t="str">
            <v>Cross A-1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100.7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100.7</v>
          </cell>
        </row>
        <row r="1342">
          <cell r="A1342" t="str">
            <v>ECSU.12.002251.01.03</v>
          </cell>
          <cell r="B1342" t="str">
            <v>1100095</v>
          </cell>
          <cell r="C1342" t="str">
            <v>SDTS PROJECT BILLING</v>
          </cell>
          <cell r="D1342" t="str">
            <v>146</v>
          </cell>
          <cell r="E1342" t="str">
            <v>70025500</v>
          </cell>
          <cell r="F1342" t="str">
            <v>STANTON</v>
          </cell>
          <cell r="G1342" t="str">
            <v>Lane Trust B 42H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134.26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134.26</v>
          </cell>
        </row>
        <row r="1343">
          <cell r="A1343" t="str">
            <v>ECSU.12.002252.01.03</v>
          </cell>
          <cell r="B1343" t="str">
            <v>1100095</v>
          </cell>
          <cell r="C1343" t="str">
            <v>SDTS PROJECT BILLING</v>
          </cell>
          <cell r="D1343" t="str">
            <v>146</v>
          </cell>
          <cell r="E1343" t="str">
            <v>70025500</v>
          </cell>
          <cell r="F1343" t="str">
            <v>STANTON</v>
          </cell>
          <cell r="G1343" t="str">
            <v>Fire Pump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100.7</v>
          </cell>
          <cell r="O1343">
            <v>894.94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995.64</v>
          </cell>
        </row>
        <row r="1344">
          <cell r="A1344" t="str">
            <v>ECSU.12.002253.01.03</v>
          </cell>
          <cell r="B1344" t="str">
            <v>1100095</v>
          </cell>
          <cell r="C1344" t="str">
            <v>SDTS PROJECT BILLING</v>
          </cell>
          <cell r="D1344" t="str">
            <v>146</v>
          </cell>
          <cell r="E1344" t="str">
            <v>70025500</v>
          </cell>
          <cell r="F1344" t="str">
            <v>STANTON</v>
          </cell>
          <cell r="G1344" t="str">
            <v>M Mitchell West Water Wells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102.57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102.57</v>
          </cell>
        </row>
        <row r="1345">
          <cell r="A1345" t="str">
            <v>ECSU.12.002255.01.03</v>
          </cell>
          <cell r="B1345" t="str">
            <v>1100095</v>
          </cell>
          <cell r="C1345" t="str">
            <v>SDTS PROJECT BILLING</v>
          </cell>
          <cell r="D1345" t="str">
            <v>146</v>
          </cell>
          <cell r="E1345" t="str">
            <v>70025500</v>
          </cell>
          <cell r="F1345" t="str">
            <v>STANTON</v>
          </cell>
          <cell r="G1345" t="str">
            <v>M Mitchell East Water Wells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102.57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102.57</v>
          </cell>
        </row>
        <row r="1346">
          <cell r="A1346" t="str">
            <v>ECSU.12.002256.01.03</v>
          </cell>
          <cell r="B1346" t="str">
            <v>1100095</v>
          </cell>
          <cell r="C1346" t="str">
            <v>SDTS PROJECT BILLING</v>
          </cell>
          <cell r="D1346" t="str">
            <v>146</v>
          </cell>
          <cell r="E1346" t="str">
            <v>70025500</v>
          </cell>
          <cell r="F1346" t="str">
            <v>STANTON</v>
          </cell>
          <cell r="G1346" t="str">
            <v>2405 1121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119.26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119.26</v>
          </cell>
        </row>
        <row r="1347">
          <cell r="A1347" t="str">
            <v>ECSU.12.002257.01.03</v>
          </cell>
          <cell r="B1347" t="str">
            <v>1100095</v>
          </cell>
          <cell r="C1347" t="str">
            <v>SDTS PROJECT BILLING</v>
          </cell>
          <cell r="D1347" t="str">
            <v>146</v>
          </cell>
          <cell r="E1347" t="str">
            <v>70025500</v>
          </cell>
          <cell r="F1347" t="str">
            <v>STANTON</v>
          </cell>
          <cell r="G1347" t="str">
            <v>6605 CR 109 Temp Service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100.7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100.7</v>
          </cell>
        </row>
        <row r="1348">
          <cell r="A1348" t="str">
            <v>ECSU.12.002258.01.03</v>
          </cell>
          <cell r="B1348" t="str">
            <v>1100095</v>
          </cell>
          <cell r="C1348" t="str">
            <v>SDTS PROJECT BILLING</v>
          </cell>
          <cell r="D1348" t="str">
            <v>146</v>
          </cell>
          <cell r="E1348" t="str">
            <v>70025500</v>
          </cell>
          <cell r="F1348" t="str">
            <v>STANTON</v>
          </cell>
          <cell r="G1348" t="str">
            <v>Ryan 6 1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129.91999999999999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129.91999999999999</v>
          </cell>
        </row>
        <row r="1349">
          <cell r="A1349" t="str">
            <v>ECSU.12.002260.01.03</v>
          </cell>
          <cell r="B1349" t="str">
            <v>1100095</v>
          </cell>
          <cell r="C1349" t="str">
            <v>SDTS PROJECT BILLING</v>
          </cell>
          <cell r="D1349" t="str">
            <v>146</v>
          </cell>
          <cell r="E1349" t="str">
            <v>70025700</v>
          </cell>
          <cell r="F1349" t="str">
            <v>CELESTE</v>
          </cell>
          <cell r="G1349" t="str">
            <v>Svc to House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1019.76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1019.76</v>
          </cell>
        </row>
        <row r="1350">
          <cell r="A1350" t="str">
            <v>ECSU.12.002262.01.03</v>
          </cell>
          <cell r="B1350" t="str">
            <v>1100095</v>
          </cell>
          <cell r="C1350" t="str">
            <v>SDTS PROJECT BILLING</v>
          </cell>
          <cell r="D1350" t="str">
            <v>146</v>
          </cell>
          <cell r="E1350" t="str">
            <v>70025500</v>
          </cell>
          <cell r="F1350" t="str">
            <v>STANTON</v>
          </cell>
          <cell r="G1350" t="str">
            <v>Danya Bueno shop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268.52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268.52</v>
          </cell>
        </row>
        <row r="1351">
          <cell r="A1351" t="str">
            <v>ECSU.12.002263.01.03</v>
          </cell>
          <cell r="B1351" t="str">
            <v>1100095</v>
          </cell>
          <cell r="C1351" t="str">
            <v>SDTS PROJECT BILLING</v>
          </cell>
          <cell r="D1351" t="str">
            <v>146</v>
          </cell>
          <cell r="E1351" t="str">
            <v>70025500</v>
          </cell>
          <cell r="F1351" t="str">
            <v>STANTON</v>
          </cell>
          <cell r="G1351" t="str">
            <v>Ervey Urias new shop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273.52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273.52</v>
          </cell>
        </row>
        <row r="1352">
          <cell r="A1352" t="str">
            <v>ECSU.12.002264.01.03</v>
          </cell>
          <cell r="B1352" t="str">
            <v>1100095</v>
          </cell>
          <cell r="C1352" t="str">
            <v>SDTS PROJECT BILLING</v>
          </cell>
          <cell r="D1352" t="str">
            <v>146</v>
          </cell>
          <cell r="E1352" t="str">
            <v>70025500</v>
          </cell>
          <cell r="F1352" t="str">
            <v>STANTON</v>
          </cell>
          <cell r="G1352" t="str">
            <v>Bobby Kelly SL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294.24</v>
          </cell>
          <cell r="P1352">
            <v>0</v>
          </cell>
          <cell r="Q1352">
            <v>137.32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431.56</v>
          </cell>
        </row>
        <row r="1353">
          <cell r="A1353" t="str">
            <v>ECSU.12.002265.01.03</v>
          </cell>
          <cell r="B1353" t="str">
            <v>1100095</v>
          </cell>
          <cell r="C1353" t="str">
            <v>SDTS PROJECT BILLING</v>
          </cell>
          <cell r="D1353" t="str">
            <v>146</v>
          </cell>
          <cell r="E1353" t="str">
            <v>70025500</v>
          </cell>
          <cell r="F1353" t="str">
            <v>STANTON</v>
          </cell>
          <cell r="G1353" t="str">
            <v>Mabel Aranda SL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268.52</v>
          </cell>
          <cell r="O1353">
            <v>73.56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342.08</v>
          </cell>
        </row>
        <row r="1354">
          <cell r="A1354" t="str">
            <v>ECSU.12.002266.01.03</v>
          </cell>
          <cell r="B1354" t="str">
            <v>1100095</v>
          </cell>
          <cell r="C1354" t="str">
            <v>SDTS PROJECT BILLING</v>
          </cell>
          <cell r="D1354" t="str">
            <v>146</v>
          </cell>
          <cell r="E1354" t="str">
            <v>70025700</v>
          </cell>
          <cell r="F1354" t="str">
            <v>CELESTE</v>
          </cell>
          <cell r="G1354" t="str">
            <v>service to house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1297.8900000000001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1297.8900000000001</v>
          </cell>
        </row>
        <row r="1355">
          <cell r="A1355" t="str">
            <v>ECSU.12.002266.02.03</v>
          </cell>
          <cell r="B1355" t="str">
            <v>1100095</v>
          </cell>
          <cell r="C1355" t="str">
            <v>SDTS PROJECT BILLING</v>
          </cell>
          <cell r="D1355" t="str">
            <v>146</v>
          </cell>
          <cell r="E1355" t="str">
            <v>70025700</v>
          </cell>
          <cell r="F1355" t="str">
            <v>CELESTE</v>
          </cell>
          <cell r="G1355" t="str">
            <v>service to house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262.64999999999998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262.64999999999998</v>
          </cell>
        </row>
        <row r="1356">
          <cell r="A1356" t="str">
            <v>ECSU.12.002267.01.03</v>
          </cell>
          <cell r="B1356" t="str">
            <v>1100095</v>
          </cell>
          <cell r="C1356" t="str">
            <v>SDTS PROJECT BILLING</v>
          </cell>
          <cell r="D1356" t="str">
            <v>146</v>
          </cell>
          <cell r="E1356" t="str">
            <v>70025500</v>
          </cell>
          <cell r="F1356" t="str">
            <v>STANTON</v>
          </cell>
          <cell r="G1356" t="str">
            <v>Schneider 252-1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100.7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100.7</v>
          </cell>
        </row>
        <row r="1357">
          <cell r="A1357" t="str">
            <v>ECSU.12.002268.01.03</v>
          </cell>
          <cell r="B1357" t="str">
            <v>1100095</v>
          </cell>
          <cell r="C1357" t="str">
            <v>SDTS PROJECT BILLING</v>
          </cell>
          <cell r="D1357" t="str">
            <v>146</v>
          </cell>
          <cell r="E1357" t="str">
            <v>70025500</v>
          </cell>
          <cell r="F1357" t="str">
            <v>STANTON</v>
          </cell>
          <cell r="G1357" t="str">
            <v>Fairy Pfluger 24-4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100.7</v>
          </cell>
          <cell r="O1357">
            <v>112.83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213.53</v>
          </cell>
        </row>
        <row r="1358">
          <cell r="A1358" t="str">
            <v>ECSU.12.002269.01.03</v>
          </cell>
          <cell r="B1358" t="str">
            <v>1100095</v>
          </cell>
          <cell r="C1358" t="str">
            <v>SDTS PROJECT BILLING</v>
          </cell>
          <cell r="D1358" t="str">
            <v>146</v>
          </cell>
          <cell r="E1358" t="str">
            <v>70025500</v>
          </cell>
          <cell r="F1358" t="str">
            <v>STANTON</v>
          </cell>
          <cell r="G1358" t="str">
            <v>Shortes #702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100.7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100.7</v>
          </cell>
        </row>
        <row r="1359">
          <cell r="A1359" t="str">
            <v>ECSU.12.002271.01.03</v>
          </cell>
          <cell r="B1359" t="str">
            <v>1100095</v>
          </cell>
          <cell r="C1359" t="str">
            <v>SDTS PROJECT BILLING</v>
          </cell>
          <cell r="D1359" t="str">
            <v>146</v>
          </cell>
          <cell r="E1359" t="str">
            <v>70025500</v>
          </cell>
          <cell r="F1359" t="str">
            <v>STANTON</v>
          </cell>
          <cell r="G1359" t="str">
            <v>SCR 1110 RV Park #1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222.23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222.23</v>
          </cell>
        </row>
        <row r="1360">
          <cell r="A1360" t="str">
            <v>ECSU.12.002272.01.03</v>
          </cell>
          <cell r="B1360" t="str">
            <v>1100095</v>
          </cell>
          <cell r="C1360" t="str">
            <v>SDTS PROJECT BILLING</v>
          </cell>
          <cell r="D1360" t="str">
            <v>146</v>
          </cell>
          <cell r="E1360" t="str">
            <v>70025400</v>
          </cell>
          <cell r="F1360" t="str">
            <v>BRADY</v>
          </cell>
          <cell r="G1360" t="str">
            <v>New Service Hunting Camp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134.26</v>
          </cell>
          <cell r="O1360">
            <v>0</v>
          </cell>
          <cell r="P1360">
            <v>0</v>
          </cell>
          <cell r="Q1360">
            <v>0</v>
          </cell>
          <cell r="R1360">
            <v>-134.26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</row>
        <row r="1361">
          <cell r="A1361" t="str">
            <v>ECSU.12.002273.01.03</v>
          </cell>
          <cell r="B1361" t="str">
            <v>1100095</v>
          </cell>
          <cell r="C1361" t="str">
            <v>SDTS PROJECT BILLING</v>
          </cell>
          <cell r="D1361" t="str">
            <v>146</v>
          </cell>
          <cell r="E1361" t="str">
            <v>70025500</v>
          </cell>
          <cell r="F1361" t="str">
            <v>STANTON</v>
          </cell>
          <cell r="G1361" t="str">
            <v>Hipp 23-2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100.7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100.7</v>
          </cell>
        </row>
        <row r="1362">
          <cell r="A1362" t="str">
            <v>ECSU.12.002274.01.03</v>
          </cell>
          <cell r="B1362" t="str">
            <v>1100095</v>
          </cell>
          <cell r="C1362" t="str">
            <v>SDTS PROJECT BILLING</v>
          </cell>
          <cell r="D1362" t="str">
            <v>146</v>
          </cell>
          <cell r="E1362" t="str">
            <v>70025500</v>
          </cell>
          <cell r="F1362" t="str">
            <v>STANTON</v>
          </cell>
          <cell r="G1362" t="str">
            <v>R B Unit #1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100.7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100.7</v>
          </cell>
        </row>
        <row r="1363">
          <cell r="A1363" t="str">
            <v>ECSU.12.002275.01.03</v>
          </cell>
          <cell r="B1363" t="str">
            <v>1100095</v>
          </cell>
          <cell r="C1363" t="str">
            <v>SDTS PROJECT BILLING</v>
          </cell>
          <cell r="D1363" t="str">
            <v>146</v>
          </cell>
          <cell r="E1363" t="str">
            <v>70025500</v>
          </cell>
          <cell r="F1363" t="str">
            <v>STANTON</v>
          </cell>
          <cell r="G1363" t="str">
            <v>Phillips F 19-2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100.7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100.7</v>
          </cell>
        </row>
        <row r="1364">
          <cell r="A1364" t="str">
            <v>ECSU.12.002276.01.03</v>
          </cell>
          <cell r="B1364" t="str">
            <v>1100095</v>
          </cell>
          <cell r="C1364" t="str">
            <v>SDTS PROJECT BILLING</v>
          </cell>
          <cell r="D1364" t="str">
            <v>146</v>
          </cell>
          <cell r="E1364" t="str">
            <v>70025500</v>
          </cell>
          <cell r="F1364" t="str">
            <v>STANTON</v>
          </cell>
          <cell r="G1364" t="str">
            <v>F Phillips 18-2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85.47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85.47</v>
          </cell>
        </row>
        <row r="1365">
          <cell r="A1365" t="str">
            <v>ECSU.12.002277.01.03</v>
          </cell>
          <cell r="B1365" t="str">
            <v>1100095</v>
          </cell>
          <cell r="C1365" t="str">
            <v>SDTS PROJECT BILLING</v>
          </cell>
          <cell r="D1365" t="str">
            <v>146</v>
          </cell>
          <cell r="E1365" t="str">
            <v>70025500</v>
          </cell>
          <cell r="F1365" t="str">
            <v>STANTON</v>
          </cell>
          <cell r="G1365" t="str">
            <v>County Rd 1247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102.57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102.57</v>
          </cell>
        </row>
        <row r="1366">
          <cell r="A1366" t="str">
            <v>ECSU.12.002278.01.03</v>
          </cell>
          <cell r="B1366" t="str">
            <v>1100095</v>
          </cell>
          <cell r="C1366" t="str">
            <v>SDTS PROJECT BILLING</v>
          </cell>
          <cell r="D1366" t="str">
            <v>146</v>
          </cell>
          <cell r="E1366" t="str">
            <v>70025500</v>
          </cell>
          <cell r="F1366" t="str">
            <v>STANTON</v>
          </cell>
          <cell r="G1366" t="str">
            <v>4904 CR 1185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281.98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281.98</v>
          </cell>
        </row>
        <row r="1367">
          <cell r="A1367" t="str">
            <v>ECSU.12.002278.02.03</v>
          </cell>
          <cell r="B1367" t="str">
            <v>1100095</v>
          </cell>
          <cell r="C1367" t="str">
            <v>SDTS PROJECT BILLING</v>
          </cell>
          <cell r="D1367" t="str">
            <v>146</v>
          </cell>
          <cell r="E1367" t="str">
            <v>70025500</v>
          </cell>
          <cell r="F1367" t="str">
            <v>STANTON</v>
          </cell>
          <cell r="G1367" t="str">
            <v>4904 CR 1185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147.12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147.12</v>
          </cell>
        </row>
        <row r="1368">
          <cell r="A1368" t="str">
            <v>ECSU.12.002279.01.03</v>
          </cell>
          <cell r="B1368" t="str">
            <v>1100095</v>
          </cell>
          <cell r="C1368" t="str">
            <v>SDTS PROJECT BILLING</v>
          </cell>
          <cell r="D1368" t="str">
            <v>146</v>
          </cell>
          <cell r="E1368" t="str">
            <v>70025500</v>
          </cell>
          <cell r="F1368" t="str">
            <v>STANTON</v>
          </cell>
          <cell r="G1368" t="str">
            <v>pole change &amp; URD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396.22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396.22</v>
          </cell>
        </row>
        <row r="1369">
          <cell r="A1369" t="str">
            <v>ECSU.12.002279.02.03</v>
          </cell>
          <cell r="B1369" t="str">
            <v>1100095</v>
          </cell>
          <cell r="C1369" t="str">
            <v>SDTS PROJECT BILLING</v>
          </cell>
          <cell r="D1369" t="str">
            <v>146</v>
          </cell>
          <cell r="E1369" t="str">
            <v>70025500</v>
          </cell>
          <cell r="F1369" t="str">
            <v>STANTON</v>
          </cell>
          <cell r="G1369" t="str">
            <v>pole change &amp; URD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245.2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245.2</v>
          </cell>
        </row>
        <row r="1370">
          <cell r="A1370" t="str">
            <v>ECSU.12.002281.01.03</v>
          </cell>
          <cell r="B1370" t="str">
            <v>1100095</v>
          </cell>
          <cell r="C1370" t="str">
            <v>SDTS PROJECT BILLING</v>
          </cell>
          <cell r="D1370" t="str">
            <v>146</v>
          </cell>
          <cell r="E1370" t="str">
            <v>70025500</v>
          </cell>
          <cell r="F1370" t="str">
            <v>STANTON</v>
          </cell>
          <cell r="G1370" t="str">
            <v>Guitar 8 1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100.7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100.7</v>
          </cell>
        </row>
        <row r="1371">
          <cell r="A1371" t="str">
            <v>ECSU.12.002282.01.03</v>
          </cell>
          <cell r="B1371" t="str">
            <v>1100095</v>
          </cell>
          <cell r="C1371" t="str">
            <v>SDTS PROJECT BILLING</v>
          </cell>
          <cell r="D1371" t="str">
            <v>146</v>
          </cell>
          <cell r="E1371" t="str">
            <v>70025500</v>
          </cell>
          <cell r="F1371" t="str">
            <v>STANTON</v>
          </cell>
          <cell r="G1371" t="str">
            <v>Rufus 20-2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100.7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100.7</v>
          </cell>
        </row>
        <row r="1372">
          <cell r="A1372" t="str">
            <v>ECSU.12.002283.01.03</v>
          </cell>
          <cell r="B1372" t="str">
            <v>1100095</v>
          </cell>
          <cell r="C1372" t="str">
            <v>SDTS PROJECT BILLING</v>
          </cell>
          <cell r="D1372" t="str">
            <v>146</v>
          </cell>
          <cell r="E1372" t="str">
            <v>70025500</v>
          </cell>
          <cell r="F1372" t="str">
            <v>STANTON</v>
          </cell>
          <cell r="G1372" t="str">
            <v>part 2 of phase I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537.04999999999995</v>
          </cell>
          <cell r="O1372">
            <v>410.28</v>
          </cell>
          <cell r="P1372">
            <v>136.84</v>
          </cell>
          <cell r="Q1372">
            <v>0</v>
          </cell>
          <cell r="R1372">
            <v>0</v>
          </cell>
          <cell r="S1372">
            <v>0</v>
          </cell>
          <cell r="T1372">
            <v>151.87</v>
          </cell>
          <cell r="U1372">
            <v>0</v>
          </cell>
          <cell r="V1372">
            <v>0</v>
          </cell>
          <cell r="W1372">
            <v>1236.04</v>
          </cell>
        </row>
        <row r="1373">
          <cell r="A1373" t="str">
            <v>ECSU.12.002284.01.03</v>
          </cell>
          <cell r="B1373" t="str">
            <v>1100095</v>
          </cell>
          <cell r="C1373" t="str">
            <v>SDTS PROJECT BILLING</v>
          </cell>
          <cell r="D1373" t="str">
            <v>146</v>
          </cell>
          <cell r="E1373" t="str">
            <v>70025500</v>
          </cell>
          <cell r="F1373" t="str">
            <v>STANTON</v>
          </cell>
          <cell r="G1373" t="str">
            <v>Golladay A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67.13</v>
          </cell>
          <cell r="O1373">
            <v>73.56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140.69</v>
          </cell>
        </row>
        <row r="1374">
          <cell r="A1374" t="str">
            <v>ECSU.12.002284.02.03</v>
          </cell>
          <cell r="B1374" t="str">
            <v>1100095</v>
          </cell>
          <cell r="C1374" t="str">
            <v>SDTS PROJECT BILLING</v>
          </cell>
          <cell r="D1374" t="str">
            <v>146</v>
          </cell>
          <cell r="E1374" t="str">
            <v>70025500</v>
          </cell>
          <cell r="F1374" t="str">
            <v>STANTON</v>
          </cell>
          <cell r="G1374" t="str">
            <v>Golladay A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73.56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73.56</v>
          </cell>
        </row>
        <row r="1375">
          <cell r="A1375" t="str">
            <v>ECSU.12.002285.01.03</v>
          </cell>
          <cell r="B1375" t="str">
            <v>1100095</v>
          </cell>
          <cell r="C1375" t="str">
            <v>SDTS PROJECT BILLING</v>
          </cell>
          <cell r="D1375" t="str">
            <v>146</v>
          </cell>
          <cell r="E1375" t="str">
            <v>70025500</v>
          </cell>
          <cell r="F1375" t="str">
            <v>STANTON</v>
          </cell>
          <cell r="G1375" t="str">
            <v>Pioneer Block 10 Injection Stati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268.52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268.52</v>
          </cell>
        </row>
        <row r="1376">
          <cell r="A1376" t="str">
            <v>ECSU.12.002286.01.03</v>
          </cell>
          <cell r="B1376" t="str">
            <v>1100095</v>
          </cell>
          <cell r="C1376" t="str">
            <v>SDTS PROJECT BILLING</v>
          </cell>
          <cell r="D1376" t="str">
            <v>146</v>
          </cell>
          <cell r="E1376" t="str">
            <v>70025500</v>
          </cell>
          <cell r="F1376" t="str">
            <v>STANTON</v>
          </cell>
          <cell r="G1376" t="str">
            <v>Ellis 36 #3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268.52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268.52</v>
          </cell>
        </row>
        <row r="1377">
          <cell r="A1377" t="str">
            <v>ECSU.12.002287.01.03</v>
          </cell>
          <cell r="B1377" t="str">
            <v>1100095</v>
          </cell>
          <cell r="C1377" t="str">
            <v>SDTS PROJECT BILLING</v>
          </cell>
          <cell r="D1377" t="str">
            <v>146</v>
          </cell>
          <cell r="E1377" t="str">
            <v>70025500</v>
          </cell>
          <cell r="F1377" t="str">
            <v>STANTON</v>
          </cell>
          <cell r="G1377" t="str">
            <v>Hancock A #4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268.52</v>
          </cell>
          <cell r="O1377">
            <v>0</v>
          </cell>
          <cell r="P1377">
            <v>29.84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298.36</v>
          </cell>
        </row>
        <row r="1378">
          <cell r="A1378" t="str">
            <v>ECSU.12.002288.01.03</v>
          </cell>
          <cell r="B1378" t="str">
            <v>1100095</v>
          </cell>
          <cell r="C1378" t="str">
            <v>SDTS PROJECT BILLING</v>
          </cell>
          <cell r="D1378" t="str">
            <v>146</v>
          </cell>
          <cell r="E1378" t="str">
            <v>70025400</v>
          </cell>
          <cell r="F1378" t="str">
            <v>BRADY</v>
          </cell>
          <cell r="G1378" t="str">
            <v>New Service Hunting Camp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100.7</v>
          </cell>
          <cell r="O1378">
            <v>0</v>
          </cell>
          <cell r="P1378">
            <v>29.84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130.54</v>
          </cell>
        </row>
        <row r="1379">
          <cell r="A1379" t="str">
            <v>ECSU.12.002289.01.03</v>
          </cell>
          <cell r="B1379" t="str">
            <v>1100095</v>
          </cell>
          <cell r="C1379" t="str">
            <v>SDTS PROJECT BILLING</v>
          </cell>
          <cell r="D1379" t="str">
            <v>146</v>
          </cell>
          <cell r="E1379" t="str">
            <v>70025400</v>
          </cell>
          <cell r="F1379" t="str">
            <v>BRADY</v>
          </cell>
          <cell r="G1379" t="str">
            <v>Willems New Service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285.31</v>
          </cell>
          <cell r="O1379">
            <v>683.8</v>
          </cell>
          <cell r="P1379">
            <v>902.22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1871.33</v>
          </cell>
        </row>
        <row r="1380">
          <cell r="A1380" t="str">
            <v>ECSU.12.002290.01.03</v>
          </cell>
          <cell r="B1380" t="str">
            <v>1100095</v>
          </cell>
          <cell r="C1380" t="str">
            <v>SDTS PROJECT BILLING</v>
          </cell>
          <cell r="D1380" t="str">
            <v>146</v>
          </cell>
          <cell r="E1380" t="str">
            <v>70025500</v>
          </cell>
          <cell r="F1380" t="str">
            <v>STANTON</v>
          </cell>
          <cell r="G1380" t="str">
            <v>Shortes #4524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102.57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102.57</v>
          </cell>
        </row>
        <row r="1381">
          <cell r="A1381" t="str">
            <v>ECSU.12.002291.01.03</v>
          </cell>
          <cell r="B1381" t="str">
            <v>1100095</v>
          </cell>
          <cell r="C1381" t="str">
            <v>SDTS PROJECT BILLING</v>
          </cell>
          <cell r="D1381" t="str">
            <v>146</v>
          </cell>
          <cell r="E1381" t="str">
            <v>70025500</v>
          </cell>
          <cell r="F1381" t="str">
            <v>STANTON</v>
          </cell>
          <cell r="G1381" t="str">
            <v>Adams Legacy #4734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102.57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102.57</v>
          </cell>
        </row>
        <row r="1382">
          <cell r="A1382" t="str">
            <v>ECSU.12.002292.01.03</v>
          </cell>
          <cell r="B1382" t="str">
            <v>1100095</v>
          </cell>
          <cell r="C1382" t="str">
            <v>SDTS PROJECT BILLING</v>
          </cell>
          <cell r="D1382" t="str">
            <v>146</v>
          </cell>
          <cell r="E1382" t="str">
            <v>70025500</v>
          </cell>
          <cell r="F1382" t="str">
            <v>STANTON</v>
          </cell>
          <cell r="G1382" t="str">
            <v>Shackelford 7-1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102.57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102.57</v>
          </cell>
        </row>
        <row r="1383">
          <cell r="A1383" t="str">
            <v>ECSU.12.002293.01.03</v>
          </cell>
          <cell r="B1383" t="str">
            <v>1100095</v>
          </cell>
          <cell r="C1383" t="str">
            <v>SDTS PROJECT BILLING</v>
          </cell>
          <cell r="D1383" t="str">
            <v>146</v>
          </cell>
          <cell r="E1383" t="str">
            <v>70025400</v>
          </cell>
          <cell r="F1383" t="str">
            <v>BRADY</v>
          </cell>
          <cell r="G1383" t="str">
            <v>New Service House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67.13</v>
          </cell>
          <cell r="O1383">
            <v>153.85</v>
          </cell>
          <cell r="P1383">
            <v>321.13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542.11</v>
          </cell>
        </row>
        <row r="1384">
          <cell r="A1384" t="str">
            <v>ECSU.12.002294.01.03</v>
          </cell>
          <cell r="B1384" t="str">
            <v>1100095</v>
          </cell>
          <cell r="C1384" t="str">
            <v>SDTS PROJECT BILLING</v>
          </cell>
          <cell r="D1384" t="str">
            <v>146</v>
          </cell>
          <cell r="E1384" t="str">
            <v>70025400</v>
          </cell>
          <cell r="F1384" t="str">
            <v>BRADY</v>
          </cell>
          <cell r="G1384" t="str">
            <v>New Service Barn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134.26</v>
          </cell>
          <cell r="O1384">
            <v>0</v>
          </cell>
          <cell r="P1384">
            <v>0</v>
          </cell>
          <cell r="Q1384">
            <v>0</v>
          </cell>
          <cell r="R1384">
            <v>-134.26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</row>
        <row r="1385">
          <cell r="A1385" t="str">
            <v>ECSU.12.002295.01.03</v>
          </cell>
          <cell r="B1385" t="str">
            <v>1100095</v>
          </cell>
          <cell r="C1385" t="str">
            <v>SDTS PROJECT BILLING</v>
          </cell>
          <cell r="D1385" t="str">
            <v>146</v>
          </cell>
          <cell r="E1385" t="str">
            <v>70025400</v>
          </cell>
          <cell r="F1385" t="str">
            <v>BRADY</v>
          </cell>
          <cell r="G1385" t="str">
            <v>New Service Camp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167.83</v>
          </cell>
          <cell r="O1385">
            <v>85.47</v>
          </cell>
          <cell r="P1385">
            <v>411.51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664.81</v>
          </cell>
        </row>
        <row r="1386">
          <cell r="A1386" t="str">
            <v>ECSU.12.002298.01.03</v>
          </cell>
          <cell r="B1386" t="str">
            <v>1100095</v>
          </cell>
          <cell r="C1386" t="str">
            <v>SDTS PROJECT BILLING</v>
          </cell>
          <cell r="D1386" t="str">
            <v>146</v>
          </cell>
          <cell r="E1386" t="str">
            <v>70025500</v>
          </cell>
          <cell r="F1386" t="str">
            <v>STANTON</v>
          </cell>
          <cell r="G1386" t="str">
            <v>Move Transfomer &amp; Meter Pole Nor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470.02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470.02</v>
          </cell>
        </row>
        <row r="1387">
          <cell r="A1387" t="str">
            <v>ECSU.12.002298.02.03</v>
          </cell>
          <cell r="B1387" t="str">
            <v>1100095</v>
          </cell>
          <cell r="C1387" t="str">
            <v>SDTS PROJECT BILLING</v>
          </cell>
          <cell r="D1387" t="str">
            <v>146</v>
          </cell>
          <cell r="E1387" t="str">
            <v>70025500</v>
          </cell>
          <cell r="F1387" t="str">
            <v>STANTON</v>
          </cell>
          <cell r="G1387" t="str">
            <v>Move Transfomer &amp; Meter Pole Nor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306.5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306.5</v>
          </cell>
        </row>
        <row r="1388">
          <cell r="A1388" t="str">
            <v>ECSU.12.002299.01.03</v>
          </cell>
          <cell r="B1388" t="str">
            <v>1100095</v>
          </cell>
          <cell r="C1388" t="str">
            <v>SDTS PROJECT BILLING</v>
          </cell>
          <cell r="D1388" t="str">
            <v>146</v>
          </cell>
          <cell r="E1388" t="str">
            <v>70025500</v>
          </cell>
          <cell r="F1388" t="str">
            <v>STANTON</v>
          </cell>
          <cell r="G1388" t="str">
            <v>Fryar 5-5G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102.57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102.57</v>
          </cell>
        </row>
        <row r="1389">
          <cell r="A1389" t="str">
            <v>ECSU.12.002301.01.03</v>
          </cell>
          <cell r="B1389" t="str">
            <v>1100095</v>
          </cell>
          <cell r="C1389" t="str">
            <v>SDTS PROJECT BILLING</v>
          </cell>
          <cell r="D1389" t="str">
            <v>146</v>
          </cell>
          <cell r="E1389" t="str">
            <v>70025400</v>
          </cell>
          <cell r="F1389" t="str">
            <v>BRADY</v>
          </cell>
          <cell r="G1389" t="str">
            <v>Service Revisal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117.48</v>
          </cell>
          <cell r="O1389">
            <v>365.09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482.57</v>
          </cell>
        </row>
        <row r="1390">
          <cell r="A1390" t="str">
            <v>ECSU.12.002302.01.03</v>
          </cell>
          <cell r="B1390" t="str">
            <v>1100095</v>
          </cell>
          <cell r="C1390" t="str">
            <v>SDTS PROJECT BILLING</v>
          </cell>
          <cell r="D1390" t="str">
            <v>146</v>
          </cell>
          <cell r="E1390" t="str">
            <v>70025500</v>
          </cell>
          <cell r="F1390" t="str">
            <v>STANTON</v>
          </cell>
          <cell r="G1390" t="str">
            <v>Hulsey #2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137.01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137.01</v>
          </cell>
        </row>
        <row r="1391">
          <cell r="A1391" t="str">
            <v>ECSU.12.002303.01.03</v>
          </cell>
          <cell r="B1391" t="str">
            <v>1100095</v>
          </cell>
          <cell r="C1391" t="str">
            <v>SDTS PROJECT BILLING</v>
          </cell>
          <cell r="D1391" t="str">
            <v>146</v>
          </cell>
          <cell r="E1391" t="str">
            <v>70025500</v>
          </cell>
          <cell r="F1391" t="str">
            <v>STANTON</v>
          </cell>
          <cell r="G1391" t="str">
            <v>Heath North WW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307.89999999999998</v>
          </cell>
          <cell r="Q1391">
            <v>0</v>
          </cell>
          <cell r="R1391">
            <v>0</v>
          </cell>
          <cell r="S1391">
            <v>0</v>
          </cell>
          <cell r="T1391">
            <v>40.590000000000003</v>
          </cell>
          <cell r="U1391">
            <v>0</v>
          </cell>
          <cell r="V1391">
            <v>0</v>
          </cell>
          <cell r="W1391">
            <v>348.49</v>
          </cell>
        </row>
        <row r="1392">
          <cell r="A1392" t="str">
            <v>ECSU.12.002305.01.03</v>
          </cell>
          <cell r="B1392" t="str">
            <v>1100095</v>
          </cell>
          <cell r="C1392" t="str">
            <v>SDTS PROJECT BILLING</v>
          </cell>
          <cell r="D1392" t="str">
            <v>146</v>
          </cell>
          <cell r="E1392" t="str">
            <v>70025500</v>
          </cell>
          <cell r="F1392" t="str">
            <v>STANTON</v>
          </cell>
          <cell r="G1392" t="str">
            <v>Tubb 39-1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102.99</v>
          </cell>
          <cell r="R1392">
            <v>119.88</v>
          </cell>
          <cell r="S1392">
            <v>113.33</v>
          </cell>
          <cell r="T1392">
            <v>0</v>
          </cell>
          <cell r="U1392">
            <v>0</v>
          </cell>
          <cell r="V1392">
            <v>0</v>
          </cell>
          <cell r="W1392">
            <v>336.2</v>
          </cell>
        </row>
        <row r="1393">
          <cell r="A1393" t="str">
            <v>ECSU.12.002306.01.03</v>
          </cell>
          <cell r="B1393" t="str">
            <v>1100095</v>
          </cell>
          <cell r="C1393" t="str">
            <v>SDTS PROJECT BILLING</v>
          </cell>
          <cell r="D1393" t="str">
            <v>146</v>
          </cell>
          <cell r="E1393" t="str">
            <v>70025400</v>
          </cell>
          <cell r="F1393" t="str">
            <v>BRADY</v>
          </cell>
          <cell r="G1393" t="str">
            <v>New Service House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100.7</v>
          </cell>
          <cell r="O1393">
            <v>153.85</v>
          </cell>
          <cell r="P1393">
            <v>0</v>
          </cell>
          <cell r="Q1393">
            <v>0</v>
          </cell>
          <cell r="R1393">
            <v>-254.55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</row>
        <row r="1394">
          <cell r="A1394" t="str">
            <v>ECSU.12.002307.01.03</v>
          </cell>
          <cell r="B1394" t="str">
            <v>1100095</v>
          </cell>
          <cell r="C1394" t="str">
            <v>SDTS PROJECT BILLING</v>
          </cell>
          <cell r="D1394" t="str">
            <v>146</v>
          </cell>
          <cell r="E1394" t="str">
            <v>70025500</v>
          </cell>
          <cell r="F1394" t="str">
            <v>STANTON</v>
          </cell>
          <cell r="G1394" t="str">
            <v>Underground Service to New Shop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136.76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136.76</v>
          </cell>
        </row>
        <row r="1395">
          <cell r="A1395" t="str">
            <v>ECSU.12.002308.01.03</v>
          </cell>
          <cell r="B1395" t="str">
            <v>1100095</v>
          </cell>
          <cell r="C1395" t="str">
            <v>SDTS PROJECT BILLING</v>
          </cell>
          <cell r="D1395" t="str">
            <v>146</v>
          </cell>
          <cell r="E1395" t="str">
            <v>70025500</v>
          </cell>
          <cell r="F1395" t="str">
            <v>STANTON</v>
          </cell>
          <cell r="G1395" t="str">
            <v>MWS new building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153.85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153.85</v>
          </cell>
        </row>
        <row r="1396">
          <cell r="A1396" t="str">
            <v>ECSU.12.002310.01.03</v>
          </cell>
          <cell r="B1396" t="str">
            <v>1100095</v>
          </cell>
          <cell r="C1396" t="str">
            <v>SDTS PROJECT BILLING</v>
          </cell>
          <cell r="D1396" t="str">
            <v>146</v>
          </cell>
          <cell r="E1396" t="str">
            <v>70025500</v>
          </cell>
          <cell r="F1396" t="str">
            <v>STANTON</v>
          </cell>
          <cell r="G1396" t="str">
            <v>Amy Dominguez New House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651.12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651.12</v>
          </cell>
        </row>
        <row r="1397">
          <cell r="A1397" t="str">
            <v>ECSU.12.002311.01.03</v>
          </cell>
          <cell r="B1397" t="str">
            <v>1100095</v>
          </cell>
          <cell r="C1397" t="str">
            <v>SDTS PROJECT BILLING</v>
          </cell>
          <cell r="D1397" t="str">
            <v>146</v>
          </cell>
          <cell r="E1397" t="str">
            <v>70025400</v>
          </cell>
          <cell r="F1397" t="str">
            <v>BRADY</v>
          </cell>
          <cell r="G1397" t="str">
            <v>New Service Water well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151.05000000000001</v>
          </cell>
          <cell r="O1397">
            <v>85.47</v>
          </cell>
          <cell r="P1397">
            <v>770.58</v>
          </cell>
          <cell r="Q1397">
            <v>0</v>
          </cell>
          <cell r="R1397">
            <v>144.38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1151.48</v>
          </cell>
        </row>
        <row r="1398">
          <cell r="A1398" t="str">
            <v>ECSU.12.002312.01.03</v>
          </cell>
          <cell r="B1398" t="str">
            <v>1100095</v>
          </cell>
          <cell r="C1398" t="str">
            <v>SDTS PROJECT BILLING</v>
          </cell>
          <cell r="D1398" t="str">
            <v>146</v>
          </cell>
          <cell r="E1398" t="str">
            <v>70025400</v>
          </cell>
          <cell r="F1398" t="str">
            <v>BRADY</v>
          </cell>
          <cell r="G1398" t="str">
            <v>Casey Fisher Revisal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100.7</v>
          </cell>
          <cell r="O1398">
            <v>68.38</v>
          </cell>
          <cell r="P1398">
            <v>29.84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198.92</v>
          </cell>
        </row>
        <row r="1399">
          <cell r="A1399" t="str">
            <v>ECSU.12.002313.01.03</v>
          </cell>
          <cell r="B1399" t="str">
            <v>1100095</v>
          </cell>
          <cell r="C1399" t="str">
            <v>SDTS PROJECT BILLING</v>
          </cell>
          <cell r="D1399" t="str">
            <v>146</v>
          </cell>
          <cell r="E1399" t="str">
            <v>70025500</v>
          </cell>
          <cell r="F1399" t="str">
            <v>STANTON</v>
          </cell>
          <cell r="G1399" t="str">
            <v>FM 1212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805.57</v>
          </cell>
          <cell r="O1399">
            <v>410.28</v>
          </cell>
          <cell r="P1399">
            <v>0</v>
          </cell>
          <cell r="Q1399">
            <v>0</v>
          </cell>
          <cell r="R1399">
            <v>-1215.8499999999999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</row>
        <row r="1400">
          <cell r="A1400" t="str">
            <v>ECSU.12.002315.01.03</v>
          </cell>
          <cell r="B1400" t="str">
            <v>1100095</v>
          </cell>
          <cell r="C1400" t="str">
            <v>SDTS PROJECT BILLING</v>
          </cell>
          <cell r="D1400" t="str">
            <v>146</v>
          </cell>
          <cell r="E1400" t="str">
            <v>70025400</v>
          </cell>
          <cell r="F1400" t="str">
            <v>BRADY</v>
          </cell>
          <cell r="G1400" t="str">
            <v>New Service House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167.83</v>
          </cell>
          <cell r="O1400">
            <v>205.14</v>
          </cell>
          <cell r="P1400">
            <v>757.3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1130.27</v>
          </cell>
        </row>
        <row r="1401">
          <cell r="A1401" t="str">
            <v>ECSU.12.002317.01.03</v>
          </cell>
          <cell r="B1401" t="str">
            <v>1100095</v>
          </cell>
          <cell r="C1401" t="str">
            <v>SDTS PROJECT BILLING</v>
          </cell>
          <cell r="D1401" t="str">
            <v>146</v>
          </cell>
          <cell r="E1401" t="str">
            <v>70025500</v>
          </cell>
          <cell r="F1401" t="str">
            <v>STANTON</v>
          </cell>
          <cell r="G1401" t="str">
            <v>SAU11-1A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102.63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102.63</v>
          </cell>
        </row>
        <row r="1402">
          <cell r="A1402" t="str">
            <v>ECSU.12.002318.01.03</v>
          </cell>
          <cell r="B1402" t="str">
            <v>1100095</v>
          </cell>
          <cell r="C1402" t="str">
            <v>SDTS PROJECT BILLING</v>
          </cell>
          <cell r="D1402" t="str">
            <v>146</v>
          </cell>
          <cell r="E1402" t="str">
            <v>70025500</v>
          </cell>
          <cell r="F1402" t="str">
            <v>STANTON</v>
          </cell>
          <cell r="G1402" t="str">
            <v>SAU 12-1C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137.32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137.32</v>
          </cell>
        </row>
        <row r="1403">
          <cell r="A1403" t="str">
            <v>ECSU.12.002321.01.03</v>
          </cell>
          <cell r="B1403" t="str">
            <v>1100095</v>
          </cell>
          <cell r="C1403" t="str">
            <v>SDTS PROJECT BILLING</v>
          </cell>
          <cell r="D1403" t="str">
            <v>146</v>
          </cell>
          <cell r="E1403" t="str">
            <v>70025600</v>
          </cell>
          <cell r="F1403" t="str">
            <v>COLORADO CITY</v>
          </cell>
          <cell r="G1403" t="str">
            <v>Mobile Home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78.64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78.64</v>
          </cell>
        </row>
        <row r="1404">
          <cell r="A1404" t="str">
            <v>ECSU.12.002322.01.03</v>
          </cell>
          <cell r="B1404" t="str">
            <v>1100095</v>
          </cell>
          <cell r="C1404" t="str">
            <v>SDTS PROJECT BILLING</v>
          </cell>
          <cell r="D1404" t="str">
            <v>146</v>
          </cell>
          <cell r="E1404" t="str">
            <v>70025600</v>
          </cell>
          <cell r="F1404" t="str">
            <v>COLORADO CITY</v>
          </cell>
          <cell r="G1404" t="str">
            <v>Low Line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109.41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109.41</v>
          </cell>
        </row>
        <row r="1405">
          <cell r="A1405" t="str">
            <v>ECSU.12.002323.01.03</v>
          </cell>
          <cell r="B1405" t="str">
            <v>1100095</v>
          </cell>
          <cell r="C1405" t="str">
            <v>SDTS PROJECT BILLING</v>
          </cell>
          <cell r="D1405" t="str">
            <v>146</v>
          </cell>
          <cell r="E1405" t="str">
            <v>70025500</v>
          </cell>
          <cell r="F1405" t="str">
            <v>STANTON</v>
          </cell>
          <cell r="G1405" t="str">
            <v>Sale Ranch S Battery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136.76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136.76</v>
          </cell>
        </row>
        <row r="1406">
          <cell r="A1406" t="str">
            <v>ECSU.12.002326.01.03</v>
          </cell>
          <cell r="B1406" t="str">
            <v>1100095</v>
          </cell>
          <cell r="C1406" t="str">
            <v>SDTS PROJECT BILLING</v>
          </cell>
          <cell r="D1406" t="str">
            <v>146</v>
          </cell>
          <cell r="E1406" t="str">
            <v>70025500</v>
          </cell>
          <cell r="F1406" t="str">
            <v>STANTON</v>
          </cell>
          <cell r="G1406" t="str">
            <v>Service to House &amp; Mobile Home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136.76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136.76</v>
          </cell>
        </row>
        <row r="1407">
          <cell r="A1407" t="str">
            <v>ECSU.12.002327.01.03</v>
          </cell>
          <cell r="B1407" t="str">
            <v>1100095</v>
          </cell>
          <cell r="C1407" t="str">
            <v>SDTS PROJECT BILLING</v>
          </cell>
          <cell r="D1407" t="str">
            <v>146</v>
          </cell>
          <cell r="E1407" t="str">
            <v>70025500</v>
          </cell>
          <cell r="F1407" t="str">
            <v>STANTON</v>
          </cell>
          <cell r="G1407" t="str">
            <v>CR-21 #4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136.76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136.76</v>
          </cell>
        </row>
        <row r="1408">
          <cell r="A1408" t="str">
            <v>ECSU.12.002329.01.03</v>
          </cell>
          <cell r="B1408" t="str">
            <v>1100095</v>
          </cell>
          <cell r="C1408" t="str">
            <v>SDTS PROJECT BILLING</v>
          </cell>
          <cell r="D1408" t="str">
            <v>146</v>
          </cell>
          <cell r="E1408" t="str">
            <v>70025500</v>
          </cell>
          <cell r="F1408" t="str">
            <v>STANTON</v>
          </cell>
          <cell r="G1408" t="str">
            <v>1416 Counrt Rd 116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116.38</v>
          </cell>
          <cell r="W1408">
            <v>116.38</v>
          </cell>
        </row>
        <row r="1409">
          <cell r="A1409" t="str">
            <v>ECSU.12.002330.01.03</v>
          </cell>
          <cell r="B1409" t="str">
            <v>1100095</v>
          </cell>
          <cell r="C1409" t="str">
            <v>SDTS PROJECT BILLING</v>
          </cell>
          <cell r="D1409" t="str">
            <v>146</v>
          </cell>
          <cell r="E1409" t="str">
            <v>70025500</v>
          </cell>
          <cell r="F1409" t="str">
            <v>STANTON</v>
          </cell>
          <cell r="G1409" t="str">
            <v>House on 137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102.63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102.63</v>
          </cell>
        </row>
        <row r="1410">
          <cell r="A1410" t="str">
            <v>ECSU.12.002332.01.03</v>
          </cell>
          <cell r="B1410" t="str">
            <v>1100095</v>
          </cell>
          <cell r="C1410" t="str">
            <v>SDTS PROJECT BILLING</v>
          </cell>
          <cell r="D1410" t="str">
            <v>146</v>
          </cell>
          <cell r="E1410" t="str">
            <v>70025500</v>
          </cell>
          <cell r="F1410" t="str">
            <v>STANTON</v>
          </cell>
          <cell r="G1410" t="str">
            <v>E Golf Course Rd and Evans Lane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68.38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284.81</v>
          </cell>
          <cell r="W1410">
            <v>353.19</v>
          </cell>
        </row>
        <row r="1411">
          <cell r="A1411" t="str">
            <v>ECSU.12.002332.02.03</v>
          </cell>
          <cell r="B1411" t="str">
            <v>1100095</v>
          </cell>
          <cell r="C1411" t="str">
            <v>SDTS PROJECT BILLING</v>
          </cell>
          <cell r="D1411" t="str">
            <v>146</v>
          </cell>
          <cell r="E1411" t="str">
            <v>70025500</v>
          </cell>
          <cell r="F1411" t="str">
            <v>STANTON</v>
          </cell>
          <cell r="G1411" t="str">
            <v>E Golf Course Rd and Evans Lane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185.75</v>
          </cell>
          <cell r="W1411">
            <v>185.75</v>
          </cell>
        </row>
        <row r="1412">
          <cell r="A1412" t="str">
            <v>ECSU.12.002334.01.03</v>
          </cell>
          <cell r="B1412" t="str">
            <v>1100095</v>
          </cell>
          <cell r="C1412" t="str">
            <v>SDTS PROJECT BILLING</v>
          </cell>
          <cell r="D1412" t="str">
            <v>146</v>
          </cell>
          <cell r="E1412" t="str">
            <v>70025500</v>
          </cell>
          <cell r="F1412" t="str">
            <v>STANTON</v>
          </cell>
          <cell r="G1412" t="str">
            <v>3921 E Golf Course Rd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68.38</v>
          </cell>
          <cell r="P1412">
            <v>291.16000000000003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359.54</v>
          </cell>
        </row>
        <row r="1413">
          <cell r="A1413" t="str">
            <v>ECSU.12.002335.01.03</v>
          </cell>
          <cell r="B1413" t="str">
            <v>1100095</v>
          </cell>
          <cell r="C1413" t="str">
            <v>SDTS PROJECT BILLING</v>
          </cell>
          <cell r="D1413" t="str">
            <v>146</v>
          </cell>
          <cell r="E1413" t="str">
            <v>70025500</v>
          </cell>
          <cell r="F1413" t="str">
            <v>STANTON</v>
          </cell>
          <cell r="G1413" t="str">
            <v>4000 S CR 1135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118.14</v>
          </cell>
          <cell r="S1413">
            <v>74.739999999999995</v>
          </cell>
          <cell r="T1413">
            <v>0</v>
          </cell>
          <cell r="U1413">
            <v>0</v>
          </cell>
          <cell r="V1413">
            <v>0</v>
          </cell>
          <cell r="W1413">
            <v>192.88</v>
          </cell>
        </row>
        <row r="1414">
          <cell r="A1414" t="str">
            <v>ECSU.12.002336.01.03</v>
          </cell>
          <cell r="B1414" t="str">
            <v>1100095</v>
          </cell>
          <cell r="C1414" t="str">
            <v>SDTS PROJECT BILLING</v>
          </cell>
          <cell r="D1414" t="str">
            <v>146</v>
          </cell>
          <cell r="E1414" t="str">
            <v>70025600</v>
          </cell>
          <cell r="F1414" t="str">
            <v>COLORADO CITY</v>
          </cell>
          <cell r="G1414" t="str">
            <v>Water Well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102.57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102.57</v>
          </cell>
        </row>
        <row r="1415">
          <cell r="A1415" t="str">
            <v>ECSU.12.002338.01.03</v>
          </cell>
          <cell r="B1415" t="str">
            <v>1100095</v>
          </cell>
          <cell r="C1415" t="str">
            <v>SDTS PROJECT BILLING</v>
          </cell>
          <cell r="D1415" t="str">
            <v>146</v>
          </cell>
          <cell r="E1415" t="str">
            <v>70025500</v>
          </cell>
          <cell r="F1415" t="str">
            <v>STANTON</v>
          </cell>
          <cell r="G1415" t="str">
            <v>1408 N CR 1068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68.38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68.38</v>
          </cell>
        </row>
        <row r="1416">
          <cell r="A1416" t="str">
            <v>ECSU.12.002340.01.03</v>
          </cell>
          <cell r="B1416" t="str">
            <v>1100095</v>
          </cell>
          <cell r="C1416" t="str">
            <v>SDTS PROJECT BILLING</v>
          </cell>
          <cell r="D1416" t="str">
            <v>146</v>
          </cell>
          <cell r="E1416" t="str">
            <v>70025500</v>
          </cell>
          <cell r="F1416" t="str">
            <v>STANTON</v>
          </cell>
          <cell r="G1416" t="str">
            <v>6400 Aster Ave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34.19</v>
          </cell>
          <cell r="P1416">
            <v>145.6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179.79</v>
          </cell>
        </row>
        <row r="1417">
          <cell r="A1417" t="str">
            <v>ECSU.12.002344.01.03</v>
          </cell>
          <cell r="B1417" t="str">
            <v>1100095</v>
          </cell>
          <cell r="C1417" t="str">
            <v>SDTS PROJECT BILLING</v>
          </cell>
          <cell r="D1417" t="str">
            <v>146</v>
          </cell>
          <cell r="E1417" t="str">
            <v>70025500</v>
          </cell>
          <cell r="F1417" t="str">
            <v>STANTON</v>
          </cell>
          <cell r="G1417" t="str">
            <v>CR 1190 and CR 85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68.38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68.38</v>
          </cell>
        </row>
        <row r="1418">
          <cell r="A1418" t="str">
            <v>ECSU.12.002347.01.03</v>
          </cell>
          <cell r="B1418" t="str">
            <v>1100095</v>
          </cell>
          <cell r="C1418" t="str">
            <v>SDTS PROJECT BILLING</v>
          </cell>
          <cell r="D1418" t="str">
            <v>146</v>
          </cell>
          <cell r="E1418" t="str">
            <v>70025500</v>
          </cell>
          <cell r="F1418" t="str">
            <v>STANTON</v>
          </cell>
          <cell r="G1418" t="str">
            <v>3800 E CR 160 Lots 3806 and 3808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68.38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68.38</v>
          </cell>
        </row>
        <row r="1419">
          <cell r="A1419" t="str">
            <v>ECSU.12.002351.01.03</v>
          </cell>
          <cell r="B1419" t="str">
            <v>1100095</v>
          </cell>
          <cell r="C1419" t="str">
            <v>SDTS PROJECT BILLING</v>
          </cell>
          <cell r="D1419" t="str">
            <v>146</v>
          </cell>
          <cell r="E1419" t="str">
            <v>70025500</v>
          </cell>
          <cell r="F1419" t="str">
            <v>STANTON</v>
          </cell>
          <cell r="G1419" t="str">
            <v>1607 W CR 135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301.58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301.58</v>
          </cell>
        </row>
        <row r="1420">
          <cell r="A1420" t="str">
            <v>ECSU.12.002355.01.03</v>
          </cell>
          <cell r="B1420" t="str">
            <v>1100095</v>
          </cell>
          <cell r="C1420" t="str">
            <v>SDTS PROJECT BILLING</v>
          </cell>
          <cell r="D1420" t="str">
            <v>146</v>
          </cell>
          <cell r="E1420" t="str">
            <v>70025700</v>
          </cell>
          <cell r="F1420" t="str">
            <v>CELESTE</v>
          </cell>
          <cell r="G1420" t="str">
            <v>Service to Barn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236.28</v>
          </cell>
          <cell r="S1420">
            <v>149.47999999999999</v>
          </cell>
          <cell r="T1420">
            <v>0</v>
          </cell>
          <cell r="U1420">
            <v>0</v>
          </cell>
          <cell r="V1420">
            <v>0</v>
          </cell>
          <cell r="W1420">
            <v>385.76</v>
          </cell>
        </row>
        <row r="1421">
          <cell r="A1421" t="str">
            <v>ECSU.12.002356.01.03</v>
          </cell>
          <cell r="B1421" t="str">
            <v>1100095</v>
          </cell>
          <cell r="C1421" t="str">
            <v>SDTS PROJECT BILLING</v>
          </cell>
          <cell r="D1421" t="str">
            <v>146</v>
          </cell>
          <cell r="E1421" t="str">
            <v>70025500</v>
          </cell>
          <cell r="F1421" t="str">
            <v>STANTON</v>
          </cell>
          <cell r="G1421" t="str">
            <v>Jester 16-2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136.76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136.76</v>
          </cell>
        </row>
        <row r="1422">
          <cell r="A1422" t="str">
            <v>ECSU.12.002359.01.03</v>
          </cell>
          <cell r="B1422" t="str">
            <v>1100095</v>
          </cell>
          <cell r="C1422" t="str">
            <v>SDTS PROJECT BILLING</v>
          </cell>
          <cell r="D1422" t="str">
            <v>146</v>
          </cell>
          <cell r="E1422" t="str">
            <v>70025500</v>
          </cell>
          <cell r="F1422" t="str">
            <v>STANTON</v>
          </cell>
          <cell r="G1422" t="str">
            <v>2210 S County Rd 1085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102.57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102.57</v>
          </cell>
        </row>
        <row r="1423">
          <cell r="A1423" t="str">
            <v>ECSU.12.002360.01.03</v>
          </cell>
          <cell r="B1423" t="str">
            <v>1100095</v>
          </cell>
          <cell r="C1423" t="str">
            <v>SDTS PROJECT BILLING</v>
          </cell>
          <cell r="D1423" t="str">
            <v>146</v>
          </cell>
          <cell r="E1423" t="str">
            <v>70025500</v>
          </cell>
          <cell r="F1423" t="str">
            <v>STANTON</v>
          </cell>
          <cell r="G1423" t="str">
            <v>2306 ECR 12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136.76</v>
          </cell>
          <cell r="P1423">
            <v>136.84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273.60000000000002</v>
          </cell>
        </row>
        <row r="1424">
          <cell r="A1424" t="str">
            <v>ECSU.12.002361.01.03</v>
          </cell>
          <cell r="B1424" t="str">
            <v>1100095</v>
          </cell>
          <cell r="C1424" t="str">
            <v>SDTS PROJECT BILLING</v>
          </cell>
          <cell r="D1424" t="str">
            <v>146</v>
          </cell>
          <cell r="E1424" t="str">
            <v>70025500</v>
          </cell>
          <cell r="F1424" t="str">
            <v>STANTON</v>
          </cell>
          <cell r="G1424" t="str">
            <v>6500 FM 715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504.56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504.56</v>
          </cell>
        </row>
        <row r="1425">
          <cell r="A1425" t="str">
            <v>ECSU.12.002362.01.03</v>
          </cell>
          <cell r="B1425" t="str">
            <v>1100095</v>
          </cell>
          <cell r="C1425" t="str">
            <v>SDTS PROJECT BILLING</v>
          </cell>
          <cell r="D1425" t="str">
            <v>146</v>
          </cell>
          <cell r="E1425" t="str">
            <v>70025500</v>
          </cell>
          <cell r="F1425" t="str">
            <v>STANTON</v>
          </cell>
          <cell r="G1425" t="str">
            <v>Martin Cnty Meter Station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431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431</v>
          </cell>
        </row>
        <row r="1426">
          <cell r="A1426" t="str">
            <v>ECSU.12.002363.01.03</v>
          </cell>
          <cell r="B1426" t="str">
            <v>1100095</v>
          </cell>
          <cell r="C1426" t="str">
            <v>SDTS PROJECT BILLING</v>
          </cell>
          <cell r="D1426" t="str">
            <v>146</v>
          </cell>
          <cell r="E1426" t="str">
            <v>70025500</v>
          </cell>
          <cell r="F1426" t="str">
            <v>STANTON</v>
          </cell>
          <cell r="G1426" t="str">
            <v>Guitar oil PME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273.52</v>
          </cell>
          <cell r="P1426">
            <v>247.76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521.28</v>
          </cell>
        </row>
        <row r="1427">
          <cell r="A1427" t="str">
            <v>ECSU.12.002364.01.03</v>
          </cell>
          <cell r="B1427" t="str">
            <v>1100095</v>
          </cell>
          <cell r="C1427" t="str">
            <v>SDTS PROJECT BILLING</v>
          </cell>
          <cell r="D1427" t="str">
            <v>146</v>
          </cell>
          <cell r="E1427" t="str">
            <v>70025700</v>
          </cell>
          <cell r="F1427" t="str">
            <v>CELESTE</v>
          </cell>
          <cell r="G1427" t="str">
            <v>Service to hous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562.85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562.85</v>
          </cell>
        </row>
        <row r="1428">
          <cell r="A1428" t="str">
            <v>ECSU.12.002365.01.03</v>
          </cell>
          <cell r="B1428" t="str">
            <v>1100095</v>
          </cell>
          <cell r="C1428" t="str">
            <v>SDTS PROJECT BILLING</v>
          </cell>
          <cell r="D1428" t="str">
            <v>146</v>
          </cell>
          <cell r="E1428" t="str">
            <v>70025500</v>
          </cell>
          <cell r="F1428" t="str">
            <v>STANTON</v>
          </cell>
          <cell r="G1428" t="str">
            <v>Install Meter Pole, existing ser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393.18</v>
          </cell>
          <cell r="P1428">
            <v>181.97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575.15</v>
          </cell>
        </row>
        <row r="1429">
          <cell r="A1429" t="str">
            <v>ECSU.12.002365.02.03</v>
          </cell>
          <cell r="B1429" t="str">
            <v>1100095</v>
          </cell>
          <cell r="C1429" t="str">
            <v>SDTS PROJECT BILLING</v>
          </cell>
          <cell r="D1429" t="str">
            <v>146</v>
          </cell>
          <cell r="E1429" t="str">
            <v>70025500</v>
          </cell>
          <cell r="F1429" t="str">
            <v>STANTON</v>
          </cell>
          <cell r="G1429" t="str">
            <v>Install Meter Pole, existing ser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97.04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97.04</v>
          </cell>
        </row>
        <row r="1430">
          <cell r="A1430" t="str">
            <v>ECSU.12.002366.01.03</v>
          </cell>
          <cell r="B1430" t="str">
            <v>1100095</v>
          </cell>
          <cell r="C1430" t="str">
            <v>SDTS PROJECT BILLING</v>
          </cell>
          <cell r="D1430" t="str">
            <v>146</v>
          </cell>
          <cell r="E1430" t="str">
            <v>70025500</v>
          </cell>
          <cell r="F1430" t="str">
            <v>STANTON</v>
          </cell>
          <cell r="G1430" t="str">
            <v>Serve Irrigation wells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153.85</v>
          </cell>
          <cell r="P1430">
            <v>0</v>
          </cell>
          <cell r="Q1430">
            <v>137.32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291.17</v>
          </cell>
        </row>
        <row r="1431">
          <cell r="A1431" t="str">
            <v>ECSU.12.002367.01.03</v>
          </cell>
          <cell r="B1431" t="str">
            <v>1100095</v>
          </cell>
          <cell r="C1431" t="str">
            <v>SDTS PROJECT BILLING</v>
          </cell>
          <cell r="D1431" t="str">
            <v>146</v>
          </cell>
          <cell r="E1431" t="str">
            <v>70025500</v>
          </cell>
          <cell r="F1431" t="str">
            <v>STANTON</v>
          </cell>
          <cell r="G1431" t="str">
            <v>Serve Water Well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188.04</v>
          </cell>
          <cell r="P1431">
            <v>68.42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256.45999999999998</v>
          </cell>
        </row>
        <row r="1432">
          <cell r="A1432" t="str">
            <v>ECSU.12.002368.01.03</v>
          </cell>
          <cell r="B1432" t="str">
            <v>1100095</v>
          </cell>
          <cell r="C1432" t="str">
            <v>SDTS PROJECT BILLING</v>
          </cell>
          <cell r="D1432" t="str">
            <v>146</v>
          </cell>
          <cell r="E1432" t="str">
            <v>70025500</v>
          </cell>
          <cell r="F1432" t="str">
            <v>STANTON</v>
          </cell>
          <cell r="G1432" t="str">
            <v>Service Upgrade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222.23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22.23</v>
          </cell>
        </row>
        <row r="1433">
          <cell r="A1433" t="str">
            <v>ECSU.12.002369.01.03</v>
          </cell>
          <cell r="B1433" t="str">
            <v>1100095</v>
          </cell>
          <cell r="C1433" t="str">
            <v>SDTS PROJECT BILLING</v>
          </cell>
          <cell r="D1433" t="str">
            <v>146</v>
          </cell>
          <cell r="E1433" t="str">
            <v>70025600</v>
          </cell>
          <cell r="F1433" t="str">
            <v>COLORADO CITY</v>
          </cell>
          <cell r="G1433" t="str">
            <v>Serve Pumping unit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478.66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478.66</v>
          </cell>
        </row>
        <row r="1434">
          <cell r="A1434" t="str">
            <v>ECSU.12.002370.01.03</v>
          </cell>
          <cell r="B1434" t="str">
            <v>1100095</v>
          </cell>
          <cell r="C1434" t="str">
            <v>SDTS PROJECT BILLING</v>
          </cell>
          <cell r="D1434" t="str">
            <v>146</v>
          </cell>
          <cell r="E1434" t="str">
            <v>70025500</v>
          </cell>
          <cell r="F1434" t="str">
            <v>STANTON</v>
          </cell>
          <cell r="G1434" t="str">
            <v>Serve Pumping Unit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188.04</v>
          </cell>
          <cell r="P1434">
            <v>290.79000000000002</v>
          </cell>
          <cell r="Q1434">
            <v>0</v>
          </cell>
          <cell r="R1434">
            <v>-478.83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</row>
        <row r="1435">
          <cell r="A1435" t="str">
            <v>ECSU.12.002371.01.03</v>
          </cell>
          <cell r="B1435" t="str">
            <v>1100095</v>
          </cell>
          <cell r="C1435" t="str">
            <v>SDTS PROJECT BILLING</v>
          </cell>
          <cell r="D1435" t="str">
            <v>146</v>
          </cell>
          <cell r="E1435" t="str">
            <v>70025500</v>
          </cell>
          <cell r="F1435" t="str">
            <v>STANTON</v>
          </cell>
          <cell r="G1435" t="str">
            <v>2400 CR1121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170.95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170.95</v>
          </cell>
        </row>
        <row r="1436">
          <cell r="A1436" t="str">
            <v>ECSU.12.002372.01.03</v>
          </cell>
          <cell r="B1436" t="str">
            <v>1100095</v>
          </cell>
          <cell r="C1436" t="str">
            <v>SDTS PROJECT BILLING</v>
          </cell>
          <cell r="D1436" t="str">
            <v>146</v>
          </cell>
          <cell r="E1436" t="str">
            <v>70025500</v>
          </cell>
          <cell r="F1436" t="str">
            <v>STANTON</v>
          </cell>
          <cell r="G1436" t="str">
            <v>New Office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241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241</v>
          </cell>
        </row>
        <row r="1437">
          <cell r="A1437" t="str">
            <v>ECSU.12.002374.01.03</v>
          </cell>
          <cell r="B1437" t="str">
            <v>1100095</v>
          </cell>
          <cell r="C1437" t="str">
            <v>SDTS PROJECT BILLING</v>
          </cell>
          <cell r="D1437" t="str">
            <v>146</v>
          </cell>
          <cell r="E1437" t="str">
            <v>70025400</v>
          </cell>
          <cell r="F1437" t="str">
            <v>BRADY</v>
          </cell>
          <cell r="G1437" t="str">
            <v>Richmon Services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3187.89</v>
          </cell>
          <cell r="P1437">
            <v>29.84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3217.73</v>
          </cell>
        </row>
        <row r="1438">
          <cell r="A1438" t="str">
            <v>ECSU.12.002376.01.03</v>
          </cell>
          <cell r="B1438" t="str">
            <v>1100095</v>
          </cell>
          <cell r="C1438" t="str">
            <v>SDTS PROJECT BILLING</v>
          </cell>
          <cell r="D1438" t="str">
            <v>146</v>
          </cell>
          <cell r="E1438" t="str">
            <v>70025400</v>
          </cell>
          <cell r="F1438" t="str">
            <v>BRADY</v>
          </cell>
          <cell r="G1438" t="str">
            <v>New Service Barn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161.76</v>
          </cell>
          <cell r="P1438">
            <v>59.68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221.44</v>
          </cell>
        </row>
        <row r="1439">
          <cell r="A1439" t="str">
            <v>ECSU.12.002377.01.03</v>
          </cell>
          <cell r="B1439" t="str">
            <v>1100095</v>
          </cell>
          <cell r="C1439" t="str">
            <v>SDTS PROJECT BILLING</v>
          </cell>
          <cell r="D1439" t="str">
            <v>146</v>
          </cell>
          <cell r="E1439" t="str">
            <v>70025500</v>
          </cell>
          <cell r="F1439" t="str">
            <v>STANTON</v>
          </cell>
          <cell r="G1439" t="str">
            <v>Reagan #1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273.52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273.52</v>
          </cell>
        </row>
        <row r="1440">
          <cell r="A1440" t="str">
            <v>ECSU.12.002378.01.03</v>
          </cell>
          <cell r="B1440" t="str">
            <v>1100095</v>
          </cell>
          <cell r="C1440" t="str">
            <v>SDTS PROJECT BILLING</v>
          </cell>
          <cell r="D1440" t="str">
            <v>146</v>
          </cell>
          <cell r="E1440" t="str">
            <v>70025500</v>
          </cell>
          <cell r="F1440" t="str">
            <v>STANTON</v>
          </cell>
          <cell r="G1440" t="str">
            <v>Service to Mobile Home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273.52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273.52</v>
          </cell>
        </row>
        <row r="1441">
          <cell r="A1441" t="str">
            <v>ECSU.12.002379.01.03</v>
          </cell>
          <cell r="B1441" t="str">
            <v>1100095</v>
          </cell>
          <cell r="C1441" t="str">
            <v>SDTS PROJECT BILLING</v>
          </cell>
          <cell r="D1441" t="str">
            <v>146</v>
          </cell>
          <cell r="E1441" t="str">
            <v>70025400</v>
          </cell>
          <cell r="F1441" t="str">
            <v>BRADY</v>
          </cell>
          <cell r="G1441" t="str">
            <v>New Service House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222.23</v>
          </cell>
          <cell r="P1441">
            <v>515.30999999999995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737.54</v>
          </cell>
        </row>
        <row r="1442">
          <cell r="A1442" t="str">
            <v>ECSU.12.002380.01.03</v>
          </cell>
          <cell r="B1442" t="str">
            <v>1100095</v>
          </cell>
          <cell r="C1442" t="str">
            <v>SDTS PROJECT BILLING</v>
          </cell>
          <cell r="D1442" t="str">
            <v>146</v>
          </cell>
          <cell r="E1442" t="str">
            <v>70025500</v>
          </cell>
          <cell r="F1442" t="str">
            <v>STANTON</v>
          </cell>
          <cell r="G1442" t="str">
            <v>Service to new house.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714.88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714.88</v>
          </cell>
        </row>
        <row r="1443">
          <cell r="A1443" t="str">
            <v>ECSU.12.002381.01.03</v>
          </cell>
          <cell r="B1443" t="str">
            <v>1100095</v>
          </cell>
          <cell r="C1443" t="str">
            <v>SDTS PROJECT BILLING</v>
          </cell>
          <cell r="D1443" t="str">
            <v>146</v>
          </cell>
          <cell r="E1443" t="str">
            <v>70025500</v>
          </cell>
          <cell r="F1443" t="str">
            <v>STANTON</v>
          </cell>
          <cell r="G1443" t="str">
            <v>rectifier unit N Service Rd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210.32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210.32</v>
          </cell>
        </row>
        <row r="1444">
          <cell r="A1444" t="str">
            <v>ECSU.12.002383.01.03</v>
          </cell>
          <cell r="B1444" t="str">
            <v>1100095</v>
          </cell>
          <cell r="C1444" t="str">
            <v>SDTS PROJECT BILLING</v>
          </cell>
          <cell r="D1444" t="str">
            <v>146</v>
          </cell>
          <cell r="E1444" t="str">
            <v>70025500</v>
          </cell>
          <cell r="F1444" t="str">
            <v>STANTON</v>
          </cell>
          <cell r="G1444" t="str">
            <v>TAS 37-2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153.94999999999999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153.94999999999999</v>
          </cell>
        </row>
        <row r="1445">
          <cell r="A1445" t="str">
            <v>ECSU.12.002384.01.03</v>
          </cell>
          <cell r="B1445" t="str">
            <v>1100095</v>
          </cell>
          <cell r="C1445" t="str">
            <v>SDTS PROJECT BILLING</v>
          </cell>
          <cell r="D1445" t="str">
            <v>146</v>
          </cell>
          <cell r="E1445" t="str">
            <v>70025500</v>
          </cell>
          <cell r="F1445" t="str">
            <v>STANTON</v>
          </cell>
          <cell r="G1445" t="str">
            <v>Topo Chico #1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102.57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102.57</v>
          </cell>
        </row>
        <row r="1446">
          <cell r="A1446" t="str">
            <v>ECSU.12.002385.01.03</v>
          </cell>
          <cell r="B1446" t="str">
            <v>1100095</v>
          </cell>
          <cell r="C1446" t="str">
            <v>SDTS PROJECT BILLING</v>
          </cell>
          <cell r="D1446" t="str">
            <v>146</v>
          </cell>
          <cell r="E1446" t="str">
            <v>70025500</v>
          </cell>
          <cell r="F1446" t="str">
            <v>STANTON</v>
          </cell>
          <cell r="G1446" t="str">
            <v>J E Peugh 3-3E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136.84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136.84</v>
          </cell>
        </row>
        <row r="1447">
          <cell r="A1447" t="str">
            <v>ECSU.12.002386.01.03</v>
          </cell>
          <cell r="B1447" t="str">
            <v>1100095</v>
          </cell>
          <cell r="C1447" t="str">
            <v>SDTS PROJECT BILLING</v>
          </cell>
          <cell r="D1447" t="str">
            <v>146</v>
          </cell>
          <cell r="E1447" t="str">
            <v>70025500</v>
          </cell>
          <cell r="F1447" t="str">
            <v>STANTON</v>
          </cell>
          <cell r="G1447" t="str">
            <v>Peugh 3-3J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239.48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239.48</v>
          </cell>
        </row>
        <row r="1448">
          <cell r="A1448" t="str">
            <v>ECSU.12.002388.01.03</v>
          </cell>
          <cell r="B1448" t="str">
            <v>1100095</v>
          </cell>
          <cell r="C1448" t="str">
            <v>SDTS PROJECT BILLING</v>
          </cell>
          <cell r="D1448" t="str">
            <v>146</v>
          </cell>
          <cell r="E1448" t="str">
            <v>70025500</v>
          </cell>
          <cell r="F1448" t="str">
            <v>STANTON</v>
          </cell>
          <cell r="G1448" t="str">
            <v>Dorado 18-8 &amp; 18-1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102.57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102.57</v>
          </cell>
        </row>
        <row r="1449">
          <cell r="A1449" t="str">
            <v>ECSU.12.002389.01.03</v>
          </cell>
          <cell r="B1449" t="str">
            <v>1100095</v>
          </cell>
          <cell r="C1449" t="str">
            <v>SDTS PROJECT BILLING</v>
          </cell>
          <cell r="D1449" t="str">
            <v>146</v>
          </cell>
          <cell r="E1449" t="str">
            <v>70025700</v>
          </cell>
          <cell r="F1449" t="str">
            <v>CELESTE</v>
          </cell>
          <cell r="G1449" t="str">
            <v>Service to MH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1236.07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1236.07</v>
          </cell>
        </row>
        <row r="1450">
          <cell r="A1450" t="str">
            <v>ECSU.12.002390.01.03</v>
          </cell>
          <cell r="B1450" t="str">
            <v>1100095</v>
          </cell>
          <cell r="C1450" t="str">
            <v>SDTS PROJECT BILLING</v>
          </cell>
          <cell r="D1450" t="str">
            <v>146</v>
          </cell>
          <cell r="E1450" t="str">
            <v>70025500</v>
          </cell>
          <cell r="F1450" t="str">
            <v>STANTON</v>
          </cell>
          <cell r="G1450" t="str">
            <v>Dorado 18-5 &amp; 18-7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102.57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102.57</v>
          </cell>
        </row>
        <row r="1451">
          <cell r="A1451" t="str">
            <v>ECSU.12.002393.01.03</v>
          </cell>
          <cell r="B1451" t="str">
            <v>1100095</v>
          </cell>
          <cell r="C1451" t="str">
            <v>SDTS PROJECT BILLING</v>
          </cell>
          <cell r="D1451" t="str">
            <v>146</v>
          </cell>
          <cell r="E1451" t="str">
            <v>70025500</v>
          </cell>
          <cell r="F1451" t="str">
            <v>STANTON</v>
          </cell>
          <cell r="G1451" t="str">
            <v>XTX El Paso Interconnect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136.84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136.84</v>
          </cell>
        </row>
        <row r="1452">
          <cell r="A1452" t="str">
            <v>ECSU.12.002394.01.03</v>
          </cell>
          <cell r="B1452" t="str">
            <v>1100095</v>
          </cell>
          <cell r="C1452" t="str">
            <v>SDTS PROJECT BILLING</v>
          </cell>
          <cell r="D1452" t="str">
            <v>146</v>
          </cell>
          <cell r="E1452" t="str">
            <v>70025500</v>
          </cell>
          <cell r="F1452" t="str">
            <v>STANTON</v>
          </cell>
          <cell r="G1452" t="str">
            <v>South Sprayberry Junction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171.26</v>
          </cell>
          <cell r="S1452">
            <v>161.9</v>
          </cell>
          <cell r="T1452">
            <v>0</v>
          </cell>
          <cell r="U1452">
            <v>0</v>
          </cell>
          <cell r="V1452">
            <v>0</v>
          </cell>
          <cell r="W1452">
            <v>333.16</v>
          </cell>
        </row>
        <row r="1453">
          <cell r="A1453" t="str">
            <v>ECSU.12.002395.01.03</v>
          </cell>
          <cell r="B1453" t="str">
            <v>1100095</v>
          </cell>
          <cell r="C1453" t="str">
            <v>SDTS PROJECT BILLING</v>
          </cell>
          <cell r="D1453" t="str">
            <v>146</v>
          </cell>
          <cell r="E1453" t="str">
            <v>70025500</v>
          </cell>
          <cell r="F1453" t="str">
            <v>STANTON</v>
          </cell>
          <cell r="G1453" t="str">
            <v>Garner McAdams SWD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519.41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519.41</v>
          </cell>
        </row>
        <row r="1454">
          <cell r="A1454" t="str">
            <v>ECSU.12.002395.02.03</v>
          </cell>
          <cell r="B1454" t="str">
            <v>1100095</v>
          </cell>
          <cell r="C1454" t="str">
            <v>SDTS PROJECT BILLING</v>
          </cell>
          <cell r="D1454" t="str">
            <v>146</v>
          </cell>
          <cell r="E1454" t="str">
            <v>70025500</v>
          </cell>
          <cell r="F1454" t="str">
            <v>STANTON</v>
          </cell>
          <cell r="G1454" t="str">
            <v>Garner McAdams SWD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245.2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245.2</v>
          </cell>
        </row>
        <row r="1455">
          <cell r="A1455" t="str">
            <v>ECSU.12.002396.01.03</v>
          </cell>
          <cell r="B1455" t="str">
            <v>1100095</v>
          </cell>
          <cell r="C1455" t="str">
            <v>SDTS PROJECT BILLING</v>
          </cell>
          <cell r="D1455" t="str">
            <v>146</v>
          </cell>
          <cell r="E1455" t="str">
            <v>70025500</v>
          </cell>
          <cell r="F1455" t="str">
            <v>STANTON</v>
          </cell>
          <cell r="G1455" t="str">
            <v>Milt Yater SWD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102.57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102.57</v>
          </cell>
        </row>
        <row r="1456">
          <cell r="A1456" t="str">
            <v>ECSU.12.002397.01.03</v>
          </cell>
          <cell r="B1456" t="str">
            <v>1100095</v>
          </cell>
          <cell r="C1456" t="str">
            <v>SDTS PROJECT BILLING</v>
          </cell>
          <cell r="D1456" t="str">
            <v>146</v>
          </cell>
          <cell r="E1456" t="str">
            <v>70025500</v>
          </cell>
          <cell r="F1456" t="str">
            <v>STANTON</v>
          </cell>
          <cell r="G1456" t="str">
            <v>Tramell 3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170.95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170.95</v>
          </cell>
        </row>
        <row r="1457">
          <cell r="A1457" t="str">
            <v>ECSU.12.002398.01.03</v>
          </cell>
          <cell r="B1457" t="str">
            <v>1100095</v>
          </cell>
          <cell r="C1457" t="str">
            <v>SDTS PROJECT BILLING</v>
          </cell>
          <cell r="D1457" t="str">
            <v>146</v>
          </cell>
          <cell r="E1457" t="str">
            <v>70025500</v>
          </cell>
          <cell r="F1457" t="str">
            <v>STANTON</v>
          </cell>
          <cell r="G1457" t="str">
            <v>Schwertner 2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205.14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205.14</v>
          </cell>
        </row>
        <row r="1458">
          <cell r="A1458" t="str">
            <v>ECSU.12.002399.01.03</v>
          </cell>
          <cell r="B1458" t="str">
            <v>1100095</v>
          </cell>
          <cell r="C1458" t="str">
            <v>SDTS PROJECT BILLING</v>
          </cell>
          <cell r="D1458" t="str">
            <v>146</v>
          </cell>
          <cell r="E1458" t="str">
            <v>70025500</v>
          </cell>
          <cell r="F1458" t="str">
            <v>STANTON</v>
          </cell>
          <cell r="G1458" t="str">
            <v>Lawson 22 PME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136.84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136.84</v>
          </cell>
        </row>
        <row r="1459">
          <cell r="A1459" t="str">
            <v>ECSU.12.002402.01.03</v>
          </cell>
          <cell r="B1459" t="str">
            <v>1100095</v>
          </cell>
          <cell r="C1459" t="str">
            <v>SDTS PROJECT BILLING</v>
          </cell>
          <cell r="D1459" t="str">
            <v>146</v>
          </cell>
          <cell r="E1459" t="str">
            <v>70025500</v>
          </cell>
          <cell r="F1459" t="str">
            <v>STANTON</v>
          </cell>
          <cell r="G1459" t="str">
            <v xml:space="preserve"> 1120 Porterfield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273.52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273.52</v>
          </cell>
        </row>
        <row r="1460">
          <cell r="A1460" t="str">
            <v>ECSU.12.002403.01.03</v>
          </cell>
          <cell r="B1460" t="str">
            <v>1100095</v>
          </cell>
          <cell r="C1460" t="str">
            <v>SDTS PROJECT BILLING</v>
          </cell>
          <cell r="D1460" t="str">
            <v>146</v>
          </cell>
          <cell r="E1460" t="str">
            <v>70025500</v>
          </cell>
          <cell r="F1460" t="str">
            <v>STANTON</v>
          </cell>
          <cell r="G1460" t="str">
            <v>1118 Porterfield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205.14</v>
          </cell>
          <cell r="P1460">
            <v>0</v>
          </cell>
          <cell r="Q1460">
            <v>0</v>
          </cell>
          <cell r="R1460">
            <v>0</v>
          </cell>
          <cell r="S1460">
            <v>161.9</v>
          </cell>
          <cell r="T1460">
            <v>0</v>
          </cell>
          <cell r="U1460">
            <v>0</v>
          </cell>
          <cell r="V1460">
            <v>0</v>
          </cell>
          <cell r="W1460">
            <v>367.04</v>
          </cell>
        </row>
        <row r="1461">
          <cell r="A1461" t="str">
            <v>ECSU.12.002404.01.03</v>
          </cell>
          <cell r="B1461" t="str">
            <v>1100095</v>
          </cell>
          <cell r="C1461" t="str">
            <v>SDTS PROJECT BILLING</v>
          </cell>
          <cell r="D1461" t="str">
            <v>146</v>
          </cell>
          <cell r="E1461" t="str">
            <v>70025400</v>
          </cell>
          <cell r="F1461" t="str">
            <v>BRADY</v>
          </cell>
          <cell r="G1461" t="str">
            <v>New Service Camper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256.42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524.02</v>
          </cell>
          <cell r="U1461">
            <v>0</v>
          </cell>
          <cell r="V1461">
            <v>0</v>
          </cell>
          <cell r="W1461">
            <v>780.44</v>
          </cell>
        </row>
        <row r="1462">
          <cell r="A1462" t="str">
            <v>ECSU.12.002422.01.03</v>
          </cell>
          <cell r="B1462" t="str">
            <v>1100095</v>
          </cell>
          <cell r="C1462" t="str">
            <v>SDTS PROJECT BILLING</v>
          </cell>
          <cell r="D1462" t="str">
            <v>146</v>
          </cell>
          <cell r="E1462" t="str">
            <v>70025700</v>
          </cell>
          <cell r="F1462" t="str">
            <v>CELESTE</v>
          </cell>
          <cell r="G1462" t="str">
            <v>Service to house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636.89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636.89</v>
          </cell>
        </row>
        <row r="1463">
          <cell r="A1463" t="str">
            <v>ECSU.12.002423.01.03</v>
          </cell>
          <cell r="B1463" t="str">
            <v>1100095</v>
          </cell>
          <cell r="C1463" t="str">
            <v>SDTS PROJECT BILLING</v>
          </cell>
          <cell r="D1463" t="str">
            <v>146</v>
          </cell>
          <cell r="E1463" t="str">
            <v>70025500</v>
          </cell>
          <cell r="F1463" t="str">
            <v>STANTON</v>
          </cell>
          <cell r="G1463" t="str">
            <v>Serve house and water well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188.04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188.04</v>
          </cell>
        </row>
        <row r="1464">
          <cell r="A1464" t="str">
            <v>ECSU.12.002425.01.03</v>
          </cell>
          <cell r="B1464" t="str">
            <v>1100095</v>
          </cell>
          <cell r="C1464" t="str">
            <v>SDTS PROJECT BILLING</v>
          </cell>
          <cell r="D1464" t="str">
            <v>146</v>
          </cell>
          <cell r="E1464" t="str">
            <v>70025500</v>
          </cell>
          <cell r="F1464" t="str">
            <v>STANTON</v>
          </cell>
          <cell r="G1464" t="str">
            <v>Brandi Geron sp 11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315.24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315.24</v>
          </cell>
        </row>
        <row r="1465">
          <cell r="A1465" t="str">
            <v>ECSU.12.002426.01.03</v>
          </cell>
          <cell r="B1465" t="str">
            <v>1100095</v>
          </cell>
          <cell r="C1465" t="str">
            <v>SDTS PROJECT BILLING</v>
          </cell>
          <cell r="D1465" t="str">
            <v>146</v>
          </cell>
          <cell r="E1465" t="str">
            <v>70025500</v>
          </cell>
          <cell r="F1465" t="str">
            <v>STANTON</v>
          </cell>
          <cell r="G1465" t="str">
            <v>Brandi Geron sp51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307.70999999999998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307.70999999999998</v>
          </cell>
        </row>
        <row r="1466">
          <cell r="A1466" t="str">
            <v>ECSU.12.002427.01.03</v>
          </cell>
          <cell r="B1466" t="str">
            <v>1100095</v>
          </cell>
          <cell r="C1466" t="str">
            <v>SDTS PROJECT BILLING</v>
          </cell>
          <cell r="D1466" t="str">
            <v>146</v>
          </cell>
          <cell r="E1466" t="str">
            <v>70025500</v>
          </cell>
          <cell r="F1466" t="str">
            <v>STANTON</v>
          </cell>
          <cell r="G1466" t="str">
            <v>Daniel Orozco t service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273.52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273.52</v>
          </cell>
        </row>
        <row r="1467">
          <cell r="A1467" t="str">
            <v>ECSU.12.002428.01.03</v>
          </cell>
          <cell r="B1467" t="str">
            <v>1100095</v>
          </cell>
          <cell r="C1467" t="str">
            <v>SDTS PROJECT BILLING</v>
          </cell>
          <cell r="D1467" t="str">
            <v>146</v>
          </cell>
          <cell r="E1467" t="str">
            <v>70025500</v>
          </cell>
          <cell r="F1467" t="str">
            <v>STANTON</v>
          </cell>
          <cell r="G1467" t="str">
            <v>permit 350A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262.58</v>
          </cell>
          <cell r="Q1467">
            <v>0</v>
          </cell>
          <cell r="R1467">
            <v>-262.58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</row>
        <row r="1468">
          <cell r="A1468" t="str">
            <v>ECSU.12.002429.01.03</v>
          </cell>
          <cell r="B1468" t="str">
            <v>1100095</v>
          </cell>
          <cell r="C1468" t="str">
            <v>SDTS PROJECT BILLING</v>
          </cell>
          <cell r="D1468" t="str">
            <v>146</v>
          </cell>
          <cell r="E1468" t="str">
            <v>70025500</v>
          </cell>
          <cell r="F1468" t="str">
            <v>STANTON</v>
          </cell>
          <cell r="G1468" t="str">
            <v>permit 345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504.46</v>
          </cell>
          <cell r="Q1468">
            <v>274.64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779.1</v>
          </cell>
        </row>
        <row r="1469">
          <cell r="A1469" t="str">
            <v>ECSU.12.002430.01.03</v>
          </cell>
          <cell r="B1469" t="str">
            <v>1100095</v>
          </cell>
          <cell r="C1469" t="str">
            <v>SDTS PROJECT BILLING</v>
          </cell>
          <cell r="D1469" t="str">
            <v>146</v>
          </cell>
          <cell r="E1469" t="str">
            <v>70025500</v>
          </cell>
          <cell r="F1469" t="str">
            <v>STANTON</v>
          </cell>
          <cell r="G1469" t="str">
            <v>permit 347B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210.07</v>
          </cell>
          <cell r="Q1469">
            <v>0</v>
          </cell>
          <cell r="R1469">
            <v>-210.07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</row>
        <row r="1470">
          <cell r="A1470" t="str">
            <v>ECSU.12.002431.01.03</v>
          </cell>
          <cell r="B1470" t="str">
            <v>1100095</v>
          </cell>
          <cell r="C1470" t="str">
            <v>SDTS PROJECT BILLING</v>
          </cell>
          <cell r="D1470" t="str">
            <v>146</v>
          </cell>
          <cell r="E1470" t="str">
            <v>70025400</v>
          </cell>
          <cell r="F1470" t="str">
            <v>BRADY</v>
          </cell>
          <cell r="G1470" t="str">
            <v>New Service Weekend Home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290.61</v>
          </cell>
          <cell r="P1470">
            <v>136.84</v>
          </cell>
          <cell r="Q1470">
            <v>291.8</v>
          </cell>
          <cell r="R1470">
            <v>4601.09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5320.34</v>
          </cell>
        </row>
        <row r="1471">
          <cell r="A1471" t="str">
            <v>ECSU.12.002432.01.03</v>
          </cell>
          <cell r="B1471" t="str">
            <v>1100095</v>
          </cell>
          <cell r="C1471" t="str">
            <v>SDTS PROJECT BILLING</v>
          </cell>
          <cell r="D1471" t="str">
            <v>146</v>
          </cell>
          <cell r="E1471" t="str">
            <v>70025500</v>
          </cell>
          <cell r="F1471" t="str">
            <v>STANTON</v>
          </cell>
          <cell r="G1471" t="str">
            <v>6253 E Goldenrod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102.57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102.57</v>
          </cell>
        </row>
        <row r="1472">
          <cell r="A1472" t="str">
            <v>ECSU.12.002434.01.03</v>
          </cell>
          <cell r="B1472" t="str">
            <v>1100095</v>
          </cell>
          <cell r="C1472" t="str">
            <v>SDTS PROJECT BILLING</v>
          </cell>
          <cell r="D1472" t="str">
            <v>146</v>
          </cell>
          <cell r="E1472" t="str">
            <v>70025400</v>
          </cell>
          <cell r="F1472" t="str">
            <v>BRADY</v>
          </cell>
          <cell r="G1472" t="str">
            <v>New Service House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153.85</v>
          </cell>
          <cell r="P1472">
            <v>0</v>
          </cell>
          <cell r="Q1472">
            <v>0</v>
          </cell>
          <cell r="R1472">
            <v>-153.85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</row>
        <row r="1473">
          <cell r="A1473" t="str">
            <v>ECSU.12.002435.01.03</v>
          </cell>
          <cell r="B1473" t="str">
            <v>1100095</v>
          </cell>
          <cell r="C1473" t="str">
            <v>SDTS PROJECT BILLING</v>
          </cell>
          <cell r="D1473" t="str">
            <v>146</v>
          </cell>
          <cell r="E1473" t="str">
            <v>70025500</v>
          </cell>
          <cell r="F1473" t="str">
            <v>STANTON</v>
          </cell>
          <cell r="G1473" t="str">
            <v>5902 Don Barton Perm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136.76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136.76</v>
          </cell>
        </row>
        <row r="1474">
          <cell r="A1474" t="str">
            <v>ECSU.12.002436.01.03</v>
          </cell>
          <cell r="B1474" t="str">
            <v>1100095</v>
          </cell>
          <cell r="C1474" t="str">
            <v>SDTS PROJECT BILLING</v>
          </cell>
          <cell r="D1474" t="str">
            <v>146</v>
          </cell>
          <cell r="E1474" t="str">
            <v>70025500</v>
          </cell>
          <cell r="F1474" t="str">
            <v>STANTON</v>
          </cell>
          <cell r="G1474" t="str">
            <v>Jose Luis Ramirez SL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454.72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454.72</v>
          </cell>
        </row>
        <row r="1475">
          <cell r="A1475" t="str">
            <v>ECSU.12.002437.01.03</v>
          </cell>
          <cell r="B1475" t="str">
            <v>1100095</v>
          </cell>
          <cell r="C1475" t="str">
            <v>SDTS PROJECT BILLING</v>
          </cell>
          <cell r="D1475" t="str">
            <v>146</v>
          </cell>
          <cell r="E1475" t="str">
            <v>70025400</v>
          </cell>
          <cell r="F1475" t="str">
            <v>BRADY</v>
          </cell>
          <cell r="G1475" t="str">
            <v>New Service Camper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170.95</v>
          </cell>
          <cell r="P1475">
            <v>0</v>
          </cell>
          <cell r="Q1475">
            <v>0</v>
          </cell>
          <cell r="R1475">
            <v>-170.95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</row>
        <row r="1476">
          <cell r="A1476" t="str">
            <v>ECSU.12.002438.01.03</v>
          </cell>
          <cell r="B1476" t="str">
            <v>1100095</v>
          </cell>
          <cell r="C1476" t="str">
            <v>SDTS PROJECT BILLING</v>
          </cell>
          <cell r="D1476" t="str">
            <v>146</v>
          </cell>
          <cell r="E1476" t="str">
            <v>70025400</v>
          </cell>
          <cell r="F1476" t="str">
            <v>BRADY</v>
          </cell>
          <cell r="G1476" t="str">
            <v>New Service Camper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136.76</v>
          </cell>
          <cell r="P1476">
            <v>0</v>
          </cell>
          <cell r="Q1476">
            <v>0</v>
          </cell>
          <cell r="R1476">
            <v>-136.76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</row>
        <row r="1477">
          <cell r="A1477" t="str">
            <v>ECSU.12.002439.01.03</v>
          </cell>
          <cell r="B1477" t="str">
            <v>1100095</v>
          </cell>
          <cell r="C1477" t="str">
            <v>SDTS PROJECT BILLING</v>
          </cell>
          <cell r="D1477" t="str">
            <v>146</v>
          </cell>
          <cell r="E1477" t="str">
            <v>70025500</v>
          </cell>
          <cell r="F1477" t="str">
            <v>STANTON</v>
          </cell>
          <cell r="G1477" t="str">
            <v>Kaylina 15 #1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273.52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273.52</v>
          </cell>
        </row>
        <row r="1478">
          <cell r="A1478" t="str">
            <v>ECSU.12.002440.01.03</v>
          </cell>
          <cell r="B1478" t="str">
            <v>1100095</v>
          </cell>
          <cell r="C1478" t="str">
            <v>SDTS PROJECT BILLING</v>
          </cell>
          <cell r="D1478" t="str">
            <v>146</v>
          </cell>
          <cell r="E1478" t="str">
            <v>70025500</v>
          </cell>
          <cell r="F1478" t="str">
            <v>STANTON</v>
          </cell>
          <cell r="G1478" t="str">
            <v>Stone 46 #3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222.23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222.23</v>
          </cell>
        </row>
        <row r="1479">
          <cell r="A1479" t="str">
            <v>ECSU.12.002441.01.03</v>
          </cell>
          <cell r="B1479" t="str">
            <v>1100095</v>
          </cell>
          <cell r="C1479" t="str">
            <v>SDTS PROJECT BILLING</v>
          </cell>
          <cell r="D1479" t="str">
            <v>146</v>
          </cell>
          <cell r="E1479" t="str">
            <v>70025500</v>
          </cell>
          <cell r="F1479" t="str">
            <v>STANTON</v>
          </cell>
          <cell r="G1479" t="str">
            <v>Madison 30 #1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751.66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751.66</v>
          </cell>
        </row>
        <row r="1480">
          <cell r="A1480" t="str">
            <v>ECSU.12.002442.01.03</v>
          </cell>
          <cell r="B1480" t="str">
            <v>1100095</v>
          </cell>
          <cell r="C1480" t="str">
            <v>SDTS PROJECT BILLING</v>
          </cell>
          <cell r="D1480" t="str">
            <v>146</v>
          </cell>
          <cell r="E1480" t="str">
            <v>70025500</v>
          </cell>
          <cell r="F1480" t="str">
            <v>STANTON</v>
          </cell>
          <cell r="G1480" t="str">
            <v>Reese #4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273.52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273.52</v>
          </cell>
        </row>
        <row r="1481">
          <cell r="A1481" t="str">
            <v>ECSU.12.002443.01.03</v>
          </cell>
          <cell r="B1481" t="str">
            <v>1100095</v>
          </cell>
          <cell r="C1481" t="str">
            <v>SDTS PROJECT BILLING</v>
          </cell>
          <cell r="D1481" t="str">
            <v>146</v>
          </cell>
          <cell r="E1481" t="str">
            <v>70025500</v>
          </cell>
          <cell r="F1481" t="str">
            <v>STANTON</v>
          </cell>
          <cell r="G1481" t="str">
            <v>1101 Cedar Creek Perm Service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85.47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85.47</v>
          </cell>
        </row>
        <row r="1482">
          <cell r="A1482" t="str">
            <v>ECSU.12.002444.01.03</v>
          </cell>
          <cell r="B1482" t="str">
            <v>1100095</v>
          </cell>
          <cell r="C1482" t="str">
            <v>SDTS PROJECT BILLING</v>
          </cell>
          <cell r="D1482" t="str">
            <v>146</v>
          </cell>
          <cell r="E1482" t="str">
            <v>70025500</v>
          </cell>
          <cell r="F1482" t="str">
            <v>STANTON</v>
          </cell>
          <cell r="G1482" t="str">
            <v>1103 Cedar Creek Perm Service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143.6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143.6</v>
          </cell>
        </row>
        <row r="1483">
          <cell r="A1483" t="str">
            <v>ECSU.12.002445.01.03</v>
          </cell>
          <cell r="B1483" t="str">
            <v>1100095</v>
          </cell>
          <cell r="C1483" t="str">
            <v>SDTS PROJECT BILLING</v>
          </cell>
          <cell r="D1483" t="str">
            <v>146</v>
          </cell>
          <cell r="E1483" t="str">
            <v>70025500</v>
          </cell>
          <cell r="F1483" t="str">
            <v>STANTON</v>
          </cell>
          <cell r="G1483" t="str">
            <v>Kelly 19-3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703.3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703.3</v>
          </cell>
        </row>
        <row r="1484">
          <cell r="A1484" t="str">
            <v>ECSU.12.002448.01.03</v>
          </cell>
          <cell r="B1484" t="str">
            <v>1100095</v>
          </cell>
          <cell r="C1484" t="str">
            <v>SDTS PROJECT BILLING</v>
          </cell>
          <cell r="D1484" t="str">
            <v>146</v>
          </cell>
          <cell r="E1484" t="str">
            <v>70025500</v>
          </cell>
          <cell r="F1484" t="str">
            <v>STANTON</v>
          </cell>
          <cell r="G1484" t="str">
            <v>Brunson Battery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136.76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136.76</v>
          </cell>
        </row>
        <row r="1485">
          <cell r="A1485" t="str">
            <v>ECSU.12.002451.01.03</v>
          </cell>
          <cell r="B1485" t="str">
            <v>1100095</v>
          </cell>
          <cell r="C1485" t="str">
            <v>SDTS PROJECT BILLING</v>
          </cell>
          <cell r="D1485" t="str">
            <v>146</v>
          </cell>
          <cell r="E1485" t="str">
            <v>70025500</v>
          </cell>
          <cell r="F1485" t="str">
            <v>STANTON</v>
          </cell>
          <cell r="G1485" t="str">
            <v>Water Well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337.82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337.82</v>
          </cell>
        </row>
        <row r="1486">
          <cell r="A1486" t="str">
            <v>ECSU.12.002452.01.03</v>
          </cell>
          <cell r="B1486" t="str">
            <v>1100095</v>
          </cell>
          <cell r="C1486" t="str">
            <v>SDTS PROJECT BILLING</v>
          </cell>
          <cell r="D1486" t="str">
            <v>146</v>
          </cell>
          <cell r="E1486" t="str">
            <v>70025500</v>
          </cell>
          <cell r="F1486" t="str">
            <v>STANTON</v>
          </cell>
          <cell r="G1486" t="str">
            <v>New House &amp; Shop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298.73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298.73</v>
          </cell>
        </row>
        <row r="1487">
          <cell r="A1487" t="str">
            <v>ECSU.12.002453.01.03</v>
          </cell>
          <cell r="B1487" t="str">
            <v>1100095</v>
          </cell>
          <cell r="C1487" t="str">
            <v>SDTS PROJECT BILLING</v>
          </cell>
          <cell r="D1487" t="str">
            <v>146</v>
          </cell>
          <cell r="E1487" t="str">
            <v>70025700</v>
          </cell>
          <cell r="F1487" t="str">
            <v>CELESTE</v>
          </cell>
          <cell r="G1487" t="str">
            <v>Service to house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446.59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446.59</v>
          </cell>
        </row>
        <row r="1488">
          <cell r="A1488" t="str">
            <v>ECSU.12.002455.01.03</v>
          </cell>
          <cell r="B1488" t="str">
            <v>1100095</v>
          </cell>
          <cell r="C1488" t="str">
            <v>SDTS PROJECT BILLING</v>
          </cell>
          <cell r="D1488" t="str">
            <v>146</v>
          </cell>
          <cell r="E1488" t="str">
            <v>70025500</v>
          </cell>
          <cell r="F1488" t="str">
            <v>STANTON</v>
          </cell>
          <cell r="G1488" t="str">
            <v>Rocker B C-7X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222.23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222.23</v>
          </cell>
        </row>
        <row r="1489">
          <cell r="A1489" t="str">
            <v>ECSU.12.002456.01.03</v>
          </cell>
          <cell r="B1489" t="str">
            <v>1100095</v>
          </cell>
          <cell r="C1489" t="str">
            <v>SDTS PROJECT BILLING</v>
          </cell>
          <cell r="D1489" t="str">
            <v>146</v>
          </cell>
          <cell r="E1489" t="str">
            <v>70025500</v>
          </cell>
          <cell r="F1489" t="str">
            <v>STANTON</v>
          </cell>
          <cell r="G1489" t="str">
            <v>Rocker B C-12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239.33</v>
          </cell>
          <cell r="P1489">
            <v>0</v>
          </cell>
          <cell r="Q1489">
            <v>155.6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394.93</v>
          </cell>
        </row>
        <row r="1490">
          <cell r="A1490" t="str">
            <v>ECSU.12.002457.01.03</v>
          </cell>
          <cell r="B1490" t="str">
            <v>1100095</v>
          </cell>
          <cell r="C1490" t="str">
            <v>SDTS PROJECT BILLING</v>
          </cell>
          <cell r="D1490" t="str">
            <v>146</v>
          </cell>
          <cell r="E1490" t="str">
            <v>70025500</v>
          </cell>
          <cell r="F1490" t="str">
            <v>STANTON</v>
          </cell>
          <cell r="G1490" t="str">
            <v>Rocker B C-8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85.47</v>
          </cell>
          <cell r="P1490">
            <v>0</v>
          </cell>
          <cell r="Q1490">
            <v>0</v>
          </cell>
          <cell r="R1490">
            <v>59.07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144.54</v>
          </cell>
        </row>
        <row r="1491">
          <cell r="A1491" t="str">
            <v>ECSU.12.002458.01.03</v>
          </cell>
          <cell r="B1491" t="str">
            <v>1100095</v>
          </cell>
          <cell r="C1491" t="str">
            <v>SDTS PROJECT BILLING</v>
          </cell>
          <cell r="D1491" t="str">
            <v>146</v>
          </cell>
          <cell r="E1491" t="str">
            <v>70025500</v>
          </cell>
          <cell r="F1491" t="str">
            <v>STANTON</v>
          </cell>
          <cell r="G1491" t="str">
            <v>2904 S County Rd 1067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102.57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102.57</v>
          </cell>
        </row>
        <row r="1492">
          <cell r="A1492" t="str">
            <v>ECSU.12.002459.01.03</v>
          </cell>
          <cell r="B1492" t="str">
            <v>1100095</v>
          </cell>
          <cell r="C1492" t="str">
            <v>SDTS PROJECT BILLING</v>
          </cell>
          <cell r="D1492" t="str">
            <v>146</v>
          </cell>
          <cell r="E1492" t="str">
            <v>70025400</v>
          </cell>
          <cell r="F1492" t="str">
            <v>BRADY</v>
          </cell>
          <cell r="G1492" t="str">
            <v>New Service House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102.57</v>
          </cell>
          <cell r="P1492">
            <v>0</v>
          </cell>
          <cell r="Q1492">
            <v>0</v>
          </cell>
          <cell r="R1492">
            <v>-102.57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</row>
        <row r="1493">
          <cell r="A1493" t="str">
            <v>ECSU.12.002460.01.03</v>
          </cell>
          <cell r="B1493" t="str">
            <v>1100095</v>
          </cell>
          <cell r="C1493" t="str">
            <v>SDTS PROJECT BILLING</v>
          </cell>
          <cell r="D1493" t="str">
            <v>146</v>
          </cell>
          <cell r="E1493" t="str">
            <v>70025500</v>
          </cell>
          <cell r="F1493" t="str">
            <v>STANTON</v>
          </cell>
          <cell r="G1493" t="str">
            <v>WCR 30 &amp; FM 1788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136.76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136.76</v>
          </cell>
        </row>
        <row r="1494">
          <cell r="A1494" t="str">
            <v>ECSU.12.002462.01.03</v>
          </cell>
          <cell r="B1494" t="str">
            <v>1100095</v>
          </cell>
          <cell r="C1494" t="str">
            <v>SDTS PROJECT BILLING</v>
          </cell>
          <cell r="D1494" t="str">
            <v>146</v>
          </cell>
          <cell r="E1494" t="str">
            <v>70025400</v>
          </cell>
          <cell r="F1494" t="str">
            <v>BRADY</v>
          </cell>
          <cell r="G1494" t="str">
            <v>New Service Barn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136.76</v>
          </cell>
          <cell r="P1494">
            <v>263.56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400.32</v>
          </cell>
        </row>
        <row r="1495">
          <cell r="A1495" t="str">
            <v>ECSU.12.002468.01.03</v>
          </cell>
          <cell r="B1495" t="str">
            <v>1100095</v>
          </cell>
          <cell r="C1495" t="str">
            <v>SDTS PROJECT BILLING</v>
          </cell>
          <cell r="D1495" t="str">
            <v>146</v>
          </cell>
          <cell r="E1495" t="str">
            <v>70025500</v>
          </cell>
          <cell r="F1495" t="str">
            <v>STANTON</v>
          </cell>
          <cell r="G1495" t="str">
            <v>Peacemaker  SWD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102.57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102.57</v>
          </cell>
        </row>
        <row r="1496">
          <cell r="A1496" t="str">
            <v>ECSU.12.002469.01.03</v>
          </cell>
          <cell r="B1496" t="str">
            <v>1100095</v>
          </cell>
          <cell r="C1496" t="str">
            <v>SDTS PROJECT BILLING</v>
          </cell>
          <cell r="D1496" t="str">
            <v>146</v>
          </cell>
          <cell r="E1496" t="str">
            <v>70025500</v>
          </cell>
          <cell r="F1496" t="str">
            <v>STANTON</v>
          </cell>
          <cell r="G1496" t="str">
            <v>East Well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170.95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170.95</v>
          </cell>
        </row>
        <row r="1497">
          <cell r="A1497" t="str">
            <v>ECSU.12.002470.01.03</v>
          </cell>
          <cell r="B1497" t="str">
            <v>1100095</v>
          </cell>
          <cell r="C1497" t="str">
            <v>SDTS PROJECT BILLING</v>
          </cell>
          <cell r="D1497" t="str">
            <v>146</v>
          </cell>
          <cell r="E1497" t="str">
            <v>70025500</v>
          </cell>
          <cell r="F1497" t="str">
            <v>STANTON</v>
          </cell>
          <cell r="G1497" t="str">
            <v>South Well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153.85</v>
          </cell>
          <cell r="P1497">
            <v>291.18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445.03</v>
          </cell>
        </row>
        <row r="1498">
          <cell r="A1498" t="str">
            <v>ECSU.12.002471.01.03</v>
          </cell>
          <cell r="B1498" t="str">
            <v>1100095</v>
          </cell>
          <cell r="C1498" t="str">
            <v>SDTS PROJECT BILLING</v>
          </cell>
          <cell r="D1498" t="str">
            <v>146</v>
          </cell>
          <cell r="E1498" t="str">
            <v>70025500</v>
          </cell>
          <cell r="F1498" t="str">
            <v>STANTON</v>
          </cell>
          <cell r="G1498" t="str">
            <v>Water Well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92.31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92.31</v>
          </cell>
        </row>
        <row r="1499">
          <cell r="A1499" t="str">
            <v>ECSU.12.002472.01.03</v>
          </cell>
          <cell r="B1499" t="str">
            <v>1100095</v>
          </cell>
          <cell r="C1499" t="str">
            <v>SDTS PROJECT BILLING</v>
          </cell>
          <cell r="D1499" t="str">
            <v>146</v>
          </cell>
          <cell r="E1499" t="str">
            <v>70025500</v>
          </cell>
          <cell r="F1499" t="str">
            <v>STANTON</v>
          </cell>
          <cell r="G1499" t="str">
            <v>Clyde SWD PME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170.95</v>
          </cell>
          <cell r="P1499">
            <v>315.44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486.39</v>
          </cell>
        </row>
        <row r="1500">
          <cell r="A1500" t="str">
            <v>ECSU.12.002472.02.03</v>
          </cell>
          <cell r="B1500" t="str">
            <v>1100095</v>
          </cell>
          <cell r="C1500" t="str">
            <v>SDTS PROJECT BILLING</v>
          </cell>
          <cell r="D1500" t="str">
            <v>146</v>
          </cell>
          <cell r="E1500" t="str">
            <v>70025500</v>
          </cell>
          <cell r="F1500" t="str">
            <v>STANTON</v>
          </cell>
          <cell r="G1500" t="str">
            <v>Clyde SWD PME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97.06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97.06</v>
          </cell>
        </row>
        <row r="1501">
          <cell r="A1501" t="str">
            <v>ECSU.12.002473.01.03</v>
          </cell>
          <cell r="B1501" t="str">
            <v>1100095</v>
          </cell>
          <cell r="C1501" t="str">
            <v>SDTS PROJECT BILLING</v>
          </cell>
          <cell r="D1501" t="str">
            <v>146</v>
          </cell>
          <cell r="E1501" t="str">
            <v>70025500</v>
          </cell>
          <cell r="F1501" t="str">
            <v>STANTON</v>
          </cell>
          <cell r="G1501" t="str">
            <v>Newton 43-1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170.95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170.95</v>
          </cell>
        </row>
        <row r="1502">
          <cell r="A1502" t="str">
            <v>ECSU.12.002476.01.03</v>
          </cell>
          <cell r="B1502" t="str">
            <v>1100095</v>
          </cell>
          <cell r="C1502" t="str">
            <v>SDTS PROJECT BILLING</v>
          </cell>
          <cell r="D1502" t="str">
            <v>146</v>
          </cell>
          <cell r="E1502" t="str">
            <v>70025500</v>
          </cell>
          <cell r="F1502" t="str">
            <v>STANTON</v>
          </cell>
          <cell r="G1502" t="str">
            <v>Jackson 50-5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171.05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171.05</v>
          </cell>
        </row>
        <row r="1503">
          <cell r="A1503" t="str">
            <v>ECSU.12.002477.01.03</v>
          </cell>
          <cell r="B1503" t="str">
            <v>1100095</v>
          </cell>
          <cell r="C1503" t="str">
            <v>SDTS PROJECT BILLING</v>
          </cell>
          <cell r="D1503" t="str">
            <v>146</v>
          </cell>
          <cell r="E1503" t="str">
            <v>70025500</v>
          </cell>
          <cell r="F1503" t="str">
            <v>STANTON</v>
          </cell>
          <cell r="G1503" t="str">
            <v>Sale Ranch G Battery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273.52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273.52</v>
          </cell>
        </row>
        <row r="1504">
          <cell r="A1504" t="str">
            <v>ECSU.12.002478.01.03</v>
          </cell>
          <cell r="B1504" t="str">
            <v>1100095</v>
          </cell>
          <cell r="C1504" t="str">
            <v>SDTS PROJECT BILLING</v>
          </cell>
          <cell r="D1504" t="str">
            <v>146</v>
          </cell>
          <cell r="E1504" t="str">
            <v>70025400</v>
          </cell>
          <cell r="F1504" t="str">
            <v>BRADY</v>
          </cell>
          <cell r="G1504" t="str">
            <v>New Service House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170.95</v>
          </cell>
          <cell r="P1504">
            <v>0</v>
          </cell>
          <cell r="Q1504">
            <v>0</v>
          </cell>
          <cell r="R1504">
            <v>102.76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273.70999999999998</v>
          </cell>
        </row>
        <row r="1505">
          <cell r="A1505" t="str">
            <v>ECSU.12.002479.01.03</v>
          </cell>
          <cell r="B1505" t="str">
            <v>1100095</v>
          </cell>
          <cell r="C1505" t="str">
            <v>SDTS PROJECT BILLING</v>
          </cell>
          <cell r="D1505" t="str">
            <v>146</v>
          </cell>
          <cell r="E1505" t="str">
            <v>70025500</v>
          </cell>
          <cell r="F1505" t="str">
            <v>STANTON</v>
          </cell>
          <cell r="G1505" t="str">
            <v>Apache Weatherby PME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599.41999999999996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599.41999999999996</v>
          </cell>
        </row>
        <row r="1506">
          <cell r="A1506" t="str">
            <v>ECSU.12.002483.01.03</v>
          </cell>
          <cell r="B1506" t="str">
            <v>1100095</v>
          </cell>
          <cell r="C1506" t="str">
            <v>SDTS PROJECT BILLING</v>
          </cell>
          <cell r="D1506" t="str">
            <v>146</v>
          </cell>
          <cell r="E1506" t="str">
            <v>70025500</v>
          </cell>
          <cell r="F1506" t="str">
            <v>STANTON</v>
          </cell>
          <cell r="G1506" t="str">
            <v>Crespi PME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102.57</v>
          </cell>
          <cell r="P1506">
            <v>791.41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893.98</v>
          </cell>
        </row>
        <row r="1507">
          <cell r="A1507" t="str">
            <v>ECSU.12.002484.01.03</v>
          </cell>
          <cell r="B1507" t="str">
            <v>1100095</v>
          </cell>
          <cell r="C1507" t="str">
            <v>SDTS PROJECT BILLING</v>
          </cell>
          <cell r="D1507" t="str">
            <v>146</v>
          </cell>
          <cell r="E1507" t="str">
            <v>70025500</v>
          </cell>
          <cell r="F1507" t="str">
            <v>STANTON</v>
          </cell>
          <cell r="G1507" t="str">
            <v>Gerlton Switch Station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85.53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85.53</v>
          </cell>
        </row>
        <row r="1508">
          <cell r="A1508" t="str">
            <v>ECSU.12.002485.01.03</v>
          </cell>
          <cell r="B1508" t="str">
            <v>1100095</v>
          </cell>
          <cell r="C1508" t="str">
            <v>SDTS PROJECT BILLING</v>
          </cell>
          <cell r="D1508" t="str">
            <v>146</v>
          </cell>
          <cell r="E1508" t="str">
            <v>70025500</v>
          </cell>
          <cell r="F1508" t="str">
            <v>STANTON</v>
          </cell>
          <cell r="G1508" t="str">
            <v>Satterwhite SWD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119.66</v>
          </cell>
          <cell r="P1508">
            <v>0</v>
          </cell>
          <cell r="Q1508">
            <v>0</v>
          </cell>
          <cell r="R1508">
            <v>-119.66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</row>
        <row r="1509">
          <cell r="A1509" t="str">
            <v>ECSU.12.002486.01.03</v>
          </cell>
          <cell r="B1509" t="str">
            <v>1100095</v>
          </cell>
          <cell r="C1509" t="str">
            <v>SDTS PROJECT BILLING</v>
          </cell>
          <cell r="D1509" t="str">
            <v>146</v>
          </cell>
          <cell r="E1509" t="str">
            <v>70025400</v>
          </cell>
          <cell r="F1509" t="str">
            <v>BRADY</v>
          </cell>
          <cell r="G1509" t="str">
            <v>New Service Shop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170.95</v>
          </cell>
          <cell r="P1509">
            <v>409.4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580.35</v>
          </cell>
        </row>
        <row r="1510">
          <cell r="A1510" t="str">
            <v>ECSU.12.002487.01.03</v>
          </cell>
          <cell r="B1510" t="str">
            <v>1100095</v>
          </cell>
          <cell r="C1510" t="str">
            <v>SDTS PROJECT BILLING</v>
          </cell>
          <cell r="D1510" t="str">
            <v>146</v>
          </cell>
          <cell r="E1510" t="str">
            <v>70025400</v>
          </cell>
          <cell r="F1510" t="str">
            <v>BRADY</v>
          </cell>
          <cell r="G1510" t="str">
            <v>Sparks Hunting Camp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239.33</v>
          </cell>
          <cell r="P1510">
            <v>431.49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670.82</v>
          </cell>
        </row>
        <row r="1511">
          <cell r="A1511" t="str">
            <v>ECSU.12.002488.01.03</v>
          </cell>
          <cell r="B1511" t="str">
            <v>1100095</v>
          </cell>
          <cell r="C1511" t="str">
            <v>SDTS PROJECT BILLING</v>
          </cell>
          <cell r="D1511" t="str">
            <v>146</v>
          </cell>
          <cell r="E1511" t="str">
            <v>70025400</v>
          </cell>
          <cell r="F1511" t="str">
            <v>BRADY</v>
          </cell>
          <cell r="G1511" t="str">
            <v>Service Revisal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170.95</v>
          </cell>
          <cell r="P1511">
            <v>836.95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1007.9</v>
          </cell>
        </row>
        <row r="1512">
          <cell r="A1512" t="str">
            <v>ECSU.12.002489.01.03</v>
          </cell>
          <cell r="B1512" t="str">
            <v>1100095</v>
          </cell>
          <cell r="C1512" t="str">
            <v>SDTS PROJECT BILLING</v>
          </cell>
          <cell r="D1512" t="str">
            <v>146</v>
          </cell>
          <cell r="E1512" t="str">
            <v>70025500</v>
          </cell>
          <cell r="F1512" t="str">
            <v>STANTON</v>
          </cell>
          <cell r="G1512" t="str">
            <v>common use poles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273.52</v>
          </cell>
          <cell r="P1512">
            <v>136.84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410.36</v>
          </cell>
        </row>
        <row r="1513">
          <cell r="A1513" t="str">
            <v>ECSU.12.002492.01.03</v>
          </cell>
          <cell r="B1513" t="str">
            <v>1100095</v>
          </cell>
          <cell r="C1513" t="str">
            <v>SDTS PROJECT BILLING</v>
          </cell>
          <cell r="D1513" t="str">
            <v>146</v>
          </cell>
          <cell r="E1513" t="str">
            <v>70025500</v>
          </cell>
          <cell r="F1513" t="str">
            <v>STANTON</v>
          </cell>
          <cell r="G1513" t="str">
            <v>Serve 3 mobile homes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205.14</v>
          </cell>
          <cell r="P1513">
            <v>0</v>
          </cell>
          <cell r="Q1513">
            <v>188.81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393.95</v>
          </cell>
        </row>
        <row r="1514">
          <cell r="A1514" t="str">
            <v>ECSU.12.002493.01.03</v>
          </cell>
          <cell r="B1514" t="str">
            <v>1100095</v>
          </cell>
          <cell r="C1514" t="str">
            <v>SDTS PROJECT BILLING</v>
          </cell>
          <cell r="D1514" t="str">
            <v>146</v>
          </cell>
          <cell r="E1514" t="str">
            <v>70025500</v>
          </cell>
          <cell r="F1514" t="str">
            <v>STANTON</v>
          </cell>
          <cell r="G1514" t="str">
            <v>Serve mobile homes E&amp;C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737.15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737.15</v>
          </cell>
        </row>
        <row r="1515">
          <cell r="A1515" t="str">
            <v>ECSU.12.002494.01.03</v>
          </cell>
          <cell r="B1515" t="str">
            <v>1100095</v>
          </cell>
          <cell r="C1515" t="str">
            <v>SDTS PROJECT BILLING</v>
          </cell>
          <cell r="D1515" t="str">
            <v>146</v>
          </cell>
          <cell r="E1515" t="str">
            <v>70025500</v>
          </cell>
          <cell r="F1515" t="str">
            <v>STANTON</v>
          </cell>
          <cell r="G1515" t="str">
            <v>Serve shop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102.57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102.57</v>
          </cell>
        </row>
        <row r="1516">
          <cell r="A1516" t="str">
            <v>ECSU.12.002495.01.03</v>
          </cell>
          <cell r="B1516" t="str">
            <v>1100095</v>
          </cell>
          <cell r="C1516" t="str">
            <v>SDTS PROJECT BILLING</v>
          </cell>
          <cell r="D1516" t="str">
            <v>146</v>
          </cell>
          <cell r="E1516" t="str">
            <v>70025500</v>
          </cell>
          <cell r="F1516" t="str">
            <v>STANTON</v>
          </cell>
          <cell r="G1516" t="str">
            <v>Relocate UG service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119.66</v>
          </cell>
          <cell r="P1516">
            <v>0</v>
          </cell>
          <cell r="Q1516">
            <v>0</v>
          </cell>
          <cell r="R1516">
            <v>-119.66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</row>
        <row r="1517">
          <cell r="A1517" t="str">
            <v>ECSU.12.002496.01.03</v>
          </cell>
          <cell r="B1517" t="str">
            <v>1100095</v>
          </cell>
          <cell r="C1517" t="str">
            <v>SDTS PROJECT BILLING</v>
          </cell>
          <cell r="D1517" t="str">
            <v>146</v>
          </cell>
          <cell r="E1517" t="str">
            <v>70025500</v>
          </cell>
          <cell r="F1517" t="str">
            <v>STANTON</v>
          </cell>
          <cell r="G1517" t="str">
            <v>Upgrade service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136.76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136.76</v>
          </cell>
        </row>
        <row r="1518">
          <cell r="A1518" t="str">
            <v>ECSU.12.002497.01.03</v>
          </cell>
          <cell r="B1518" t="str">
            <v>1100095</v>
          </cell>
          <cell r="C1518" t="str">
            <v>SDTS PROJECT BILLING</v>
          </cell>
          <cell r="D1518" t="str">
            <v>146</v>
          </cell>
          <cell r="E1518" t="str">
            <v>70025500</v>
          </cell>
          <cell r="F1518" t="str">
            <v>STANTON</v>
          </cell>
          <cell r="G1518" t="str">
            <v>Remove Guard Light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170.95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170.95</v>
          </cell>
        </row>
        <row r="1519">
          <cell r="A1519" t="str">
            <v>ECSU.12.002498.01.03</v>
          </cell>
          <cell r="B1519" t="str">
            <v>1100095</v>
          </cell>
          <cell r="C1519" t="str">
            <v>SDTS PROJECT BILLING</v>
          </cell>
          <cell r="D1519" t="str">
            <v>146</v>
          </cell>
          <cell r="E1519" t="str">
            <v>70025500</v>
          </cell>
          <cell r="F1519" t="str">
            <v>STANTON</v>
          </cell>
          <cell r="G1519" t="str">
            <v>Viola Hale 37-3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102.57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102.57</v>
          </cell>
        </row>
        <row r="1520">
          <cell r="A1520" t="str">
            <v>ECSU.12.002501.01.03</v>
          </cell>
          <cell r="B1520" t="str">
            <v>1100095</v>
          </cell>
          <cell r="C1520" t="str">
            <v>SDTS PROJECT BILLING</v>
          </cell>
          <cell r="D1520" t="str">
            <v>146</v>
          </cell>
          <cell r="E1520" t="str">
            <v>70025500</v>
          </cell>
          <cell r="F1520" t="str">
            <v>STANTON</v>
          </cell>
          <cell r="G1520" t="str">
            <v>4100 E County Rd 61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102.57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102.57</v>
          </cell>
        </row>
        <row r="1521">
          <cell r="A1521" t="str">
            <v>ECSU.12.002502.01.03</v>
          </cell>
          <cell r="B1521" t="str">
            <v>1100095</v>
          </cell>
          <cell r="C1521" t="str">
            <v>SDTS PROJECT BILLING</v>
          </cell>
          <cell r="D1521" t="str">
            <v>146</v>
          </cell>
          <cell r="E1521" t="str">
            <v>70025500</v>
          </cell>
          <cell r="F1521" t="str">
            <v>STANTON</v>
          </cell>
          <cell r="G1521" t="str">
            <v>Hale 42-1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286.47000000000003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286.47000000000003</v>
          </cell>
        </row>
        <row r="1522">
          <cell r="A1522" t="str">
            <v>ECSU.12.002502.02.03</v>
          </cell>
          <cell r="B1522" t="str">
            <v>1100095</v>
          </cell>
          <cell r="C1522" t="str">
            <v>SDTS PROJECT BILLING</v>
          </cell>
          <cell r="D1522" t="str">
            <v>146</v>
          </cell>
          <cell r="E1522" t="str">
            <v>70025500</v>
          </cell>
          <cell r="F1522" t="str">
            <v>STANTON</v>
          </cell>
          <cell r="G1522" t="str">
            <v>Hale 42-1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12.26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12.26</v>
          </cell>
        </row>
        <row r="1523">
          <cell r="A1523" t="str">
            <v>ECSU.12.002504.01.03</v>
          </cell>
          <cell r="B1523" t="str">
            <v>1100095</v>
          </cell>
          <cell r="C1523" t="str">
            <v>SDTS PROJECT BILLING</v>
          </cell>
          <cell r="D1523" t="str">
            <v>146</v>
          </cell>
          <cell r="E1523" t="str">
            <v>70025500</v>
          </cell>
          <cell r="F1523" t="str">
            <v>STANTON</v>
          </cell>
          <cell r="G1523" t="str">
            <v>Jeffs 3-4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102.63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102.63</v>
          </cell>
        </row>
        <row r="1524">
          <cell r="A1524" t="str">
            <v>ECSU.12.002505.01.03</v>
          </cell>
          <cell r="B1524" t="str">
            <v>1100095</v>
          </cell>
          <cell r="C1524" t="str">
            <v>SDTS PROJECT BILLING</v>
          </cell>
          <cell r="D1524" t="str">
            <v>146</v>
          </cell>
          <cell r="E1524" t="str">
            <v>70025500</v>
          </cell>
          <cell r="F1524" t="str">
            <v>STANTON</v>
          </cell>
          <cell r="G1524" t="str">
            <v>Daniel Alvarado stable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147.02000000000001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147.02000000000001</v>
          </cell>
        </row>
        <row r="1525">
          <cell r="A1525" t="str">
            <v>ECSU.12.002506.01.03</v>
          </cell>
          <cell r="B1525" t="str">
            <v>1100095</v>
          </cell>
          <cell r="C1525" t="str">
            <v>SDTS PROJECT BILLING</v>
          </cell>
          <cell r="D1525" t="str">
            <v>146</v>
          </cell>
          <cell r="E1525" t="str">
            <v>70025500</v>
          </cell>
          <cell r="F1525" t="str">
            <v>STANTON</v>
          </cell>
          <cell r="G1525" t="str">
            <v>Ramona Sotelo shop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274.64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274.64</v>
          </cell>
        </row>
        <row r="1526">
          <cell r="A1526" t="str">
            <v>ECSU.12.002507.01.03</v>
          </cell>
          <cell r="B1526" t="str">
            <v>1100095</v>
          </cell>
          <cell r="C1526" t="str">
            <v>SDTS PROJECT BILLING</v>
          </cell>
          <cell r="D1526" t="str">
            <v>146</v>
          </cell>
          <cell r="E1526" t="str">
            <v>70025500</v>
          </cell>
          <cell r="F1526" t="str">
            <v>STANTON</v>
          </cell>
          <cell r="G1526" t="str">
            <v>David Hernandez mh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290.61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290.61</v>
          </cell>
        </row>
        <row r="1527">
          <cell r="A1527" t="str">
            <v>ECSU.12.002509.01.03</v>
          </cell>
          <cell r="B1527" t="str">
            <v>1100095</v>
          </cell>
          <cell r="C1527" t="str">
            <v>SDTS PROJECT BILLING</v>
          </cell>
          <cell r="D1527" t="str">
            <v>146</v>
          </cell>
          <cell r="E1527" t="str">
            <v>70025500</v>
          </cell>
          <cell r="F1527" t="str">
            <v>STANTON</v>
          </cell>
          <cell r="G1527" t="str">
            <v>Richard Stockton new home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376.78</v>
          </cell>
          <cell r="S1527">
            <v>356.17</v>
          </cell>
          <cell r="T1527">
            <v>0</v>
          </cell>
          <cell r="U1527">
            <v>0</v>
          </cell>
          <cell r="V1527">
            <v>0</v>
          </cell>
          <cell r="W1527">
            <v>732.95</v>
          </cell>
        </row>
        <row r="1528">
          <cell r="A1528" t="str">
            <v>ECSU.12.002511.01.03</v>
          </cell>
          <cell r="B1528" t="str">
            <v>1100095</v>
          </cell>
          <cell r="C1528" t="str">
            <v>SDTS PROJECT BILLING</v>
          </cell>
          <cell r="D1528" t="str">
            <v>146</v>
          </cell>
          <cell r="E1528" t="str">
            <v>70025500</v>
          </cell>
          <cell r="F1528" t="str">
            <v>STANTON</v>
          </cell>
          <cell r="G1528" t="str">
            <v>Serve Home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273.52</v>
          </cell>
          <cell r="P1528">
            <v>342.11</v>
          </cell>
          <cell r="Q1528">
            <v>1156.21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1771.84</v>
          </cell>
        </row>
        <row r="1529">
          <cell r="A1529" t="str">
            <v>ECSU.12.002512.01.03</v>
          </cell>
          <cell r="B1529" t="str">
            <v>1100095</v>
          </cell>
          <cell r="C1529" t="str">
            <v>SDTS PROJECT BILLING</v>
          </cell>
          <cell r="D1529" t="str">
            <v>146</v>
          </cell>
          <cell r="E1529" t="str">
            <v>70025400</v>
          </cell>
          <cell r="F1529" t="str">
            <v>BRADY</v>
          </cell>
          <cell r="G1529" t="str">
            <v>New Service Barn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85.47</v>
          </cell>
          <cell r="P1529">
            <v>391.68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477.15</v>
          </cell>
        </row>
        <row r="1530">
          <cell r="A1530" t="str">
            <v>ECSU.12.002513.01.03</v>
          </cell>
          <cell r="B1530" t="str">
            <v>1100095</v>
          </cell>
          <cell r="C1530" t="str">
            <v>SDTS PROJECT BILLING</v>
          </cell>
          <cell r="D1530" t="str">
            <v>146</v>
          </cell>
          <cell r="E1530" t="str">
            <v>70025400</v>
          </cell>
          <cell r="F1530" t="str">
            <v>BRADY</v>
          </cell>
          <cell r="G1530" t="str">
            <v>New Service Hunting Camp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136.76</v>
          </cell>
          <cell r="P1530">
            <v>0</v>
          </cell>
          <cell r="Q1530">
            <v>0</v>
          </cell>
          <cell r="R1530">
            <v>879.27</v>
          </cell>
          <cell r="S1530">
            <v>551.42999999999995</v>
          </cell>
          <cell r="T1530">
            <v>0</v>
          </cell>
          <cell r="U1530">
            <v>0</v>
          </cell>
          <cell r="V1530">
            <v>0</v>
          </cell>
          <cell r="W1530">
            <v>1567.46</v>
          </cell>
        </row>
        <row r="1531">
          <cell r="A1531" t="str">
            <v>ECSU.12.002514.01.03</v>
          </cell>
          <cell r="B1531" t="str">
            <v>1100095</v>
          </cell>
          <cell r="C1531" t="str">
            <v>SDTS PROJECT BILLING</v>
          </cell>
          <cell r="D1531" t="str">
            <v>146</v>
          </cell>
          <cell r="E1531" t="str">
            <v>70025400</v>
          </cell>
          <cell r="F1531" t="str">
            <v>BRADY</v>
          </cell>
          <cell r="G1531" t="str">
            <v>New Service House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85.47</v>
          </cell>
          <cell r="P1531">
            <v>584.94000000000005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670.41</v>
          </cell>
        </row>
        <row r="1532">
          <cell r="A1532" t="str">
            <v>ECSU.12.002517.01.03</v>
          </cell>
          <cell r="B1532" t="str">
            <v>1100095</v>
          </cell>
          <cell r="C1532" t="str">
            <v>SDTS PROJECT BILLING</v>
          </cell>
          <cell r="D1532" t="str">
            <v>146</v>
          </cell>
          <cell r="E1532" t="str">
            <v>70025500</v>
          </cell>
          <cell r="F1532" t="str">
            <v>STANTON</v>
          </cell>
          <cell r="G1532" t="str">
            <v>10201 Hwy 158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68.38</v>
          </cell>
          <cell r="P1532">
            <v>145.6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213.98</v>
          </cell>
        </row>
        <row r="1533">
          <cell r="A1533" t="str">
            <v>ECSU.12.002519.01.03</v>
          </cell>
          <cell r="B1533" t="str">
            <v>1100095</v>
          </cell>
          <cell r="C1533" t="str">
            <v>SDTS PROJECT BILLING</v>
          </cell>
          <cell r="D1533" t="str">
            <v>146</v>
          </cell>
          <cell r="E1533" t="str">
            <v>70025400</v>
          </cell>
          <cell r="F1533" t="str">
            <v>BRADY</v>
          </cell>
          <cell r="G1533" t="str">
            <v>Cobra Stone Rock Saw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1765.88</v>
          </cell>
          <cell r="P1533">
            <v>29.84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1795.72</v>
          </cell>
        </row>
        <row r="1534">
          <cell r="A1534" t="str">
            <v>ECSU.12.002520.01.03</v>
          </cell>
          <cell r="B1534" t="str">
            <v>1100095</v>
          </cell>
          <cell r="C1534" t="str">
            <v>SDTS PROJECT BILLING</v>
          </cell>
          <cell r="D1534" t="str">
            <v>146</v>
          </cell>
          <cell r="E1534" t="str">
            <v>70025500</v>
          </cell>
          <cell r="F1534" t="str">
            <v>STANTON</v>
          </cell>
          <cell r="G1534" t="str">
            <v>5806 E CR 72 Unit A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68.38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68.38</v>
          </cell>
        </row>
        <row r="1535">
          <cell r="A1535" t="str">
            <v>ECSU.12.002521.01.03</v>
          </cell>
          <cell r="B1535" t="str">
            <v>1100095</v>
          </cell>
          <cell r="C1535" t="str">
            <v>SDTS PROJECT BILLING</v>
          </cell>
          <cell r="D1535" t="str">
            <v>146</v>
          </cell>
          <cell r="E1535" t="str">
            <v>70025500</v>
          </cell>
          <cell r="F1535" t="str">
            <v>STANTON</v>
          </cell>
          <cell r="G1535" t="str">
            <v>TE MH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102.63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102.63</v>
          </cell>
        </row>
        <row r="1536">
          <cell r="A1536" t="str">
            <v>ECSU.12.002524.01.03</v>
          </cell>
          <cell r="B1536" t="str">
            <v>1100095</v>
          </cell>
          <cell r="C1536" t="str">
            <v>SDTS PROJECT BILLING</v>
          </cell>
          <cell r="D1536" t="str">
            <v>146</v>
          </cell>
          <cell r="E1536" t="str">
            <v>70025500</v>
          </cell>
          <cell r="F1536" t="str">
            <v>STANTON</v>
          </cell>
          <cell r="G1536" t="str">
            <v>South Irrigation Well 10HP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170.95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170.95</v>
          </cell>
        </row>
        <row r="1537">
          <cell r="A1537" t="str">
            <v>ECSU.12.002525.01.03</v>
          </cell>
          <cell r="B1537" t="str">
            <v>1100095</v>
          </cell>
          <cell r="C1537" t="str">
            <v>SDTS PROJECT BILLING</v>
          </cell>
          <cell r="D1537" t="str">
            <v>146</v>
          </cell>
          <cell r="E1537" t="str">
            <v>70025500</v>
          </cell>
          <cell r="F1537" t="str">
            <v>STANTON</v>
          </cell>
          <cell r="G1537" t="str">
            <v>Divide Draw 125J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196.16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196.16</v>
          </cell>
        </row>
        <row r="1538">
          <cell r="A1538" t="str">
            <v>ECSU.12.002526.01.03</v>
          </cell>
          <cell r="B1538" t="str">
            <v>1100095</v>
          </cell>
          <cell r="C1538" t="str">
            <v>SDTS PROJECT BILLING</v>
          </cell>
          <cell r="D1538" t="str">
            <v>146</v>
          </cell>
          <cell r="E1538" t="str">
            <v>70025500</v>
          </cell>
          <cell r="F1538" t="str">
            <v>STANTON</v>
          </cell>
          <cell r="G1538" t="str">
            <v>Jesus Hernandez RV spaces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170.95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170.95</v>
          </cell>
        </row>
        <row r="1539">
          <cell r="A1539" t="str">
            <v>ECSU.12.002527.01.03</v>
          </cell>
          <cell r="B1539" t="str">
            <v>1100095</v>
          </cell>
          <cell r="C1539" t="str">
            <v>SDTS PROJECT BILLING</v>
          </cell>
          <cell r="D1539" t="str">
            <v>146</v>
          </cell>
          <cell r="E1539" t="str">
            <v>70025500</v>
          </cell>
          <cell r="F1539" t="str">
            <v>STANTON</v>
          </cell>
          <cell r="G1539" t="str">
            <v>Master Builders 418 charasmatic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290.61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290.61</v>
          </cell>
        </row>
        <row r="1540">
          <cell r="A1540" t="str">
            <v>ECSU.12.002528.01.03</v>
          </cell>
          <cell r="B1540" t="str">
            <v>1100095</v>
          </cell>
          <cell r="C1540" t="str">
            <v>SDTS PROJECT BILLING</v>
          </cell>
          <cell r="D1540" t="str">
            <v>146</v>
          </cell>
          <cell r="E1540" t="str">
            <v>70025500</v>
          </cell>
          <cell r="F1540" t="str">
            <v>STANTON</v>
          </cell>
          <cell r="G1540" t="str">
            <v>Divide Draw H 124C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234.84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234.84</v>
          </cell>
        </row>
        <row r="1541">
          <cell r="A1541" t="str">
            <v>ECSU.12.002529.01.03</v>
          </cell>
          <cell r="B1541" t="str">
            <v>1100095</v>
          </cell>
          <cell r="C1541" t="str">
            <v>SDTS PROJECT BILLING</v>
          </cell>
          <cell r="D1541" t="str">
            <v>146</v>
          </cell>
          <cell r="E1541" t="str">
            <v>70025500</v>
          </cell>
          <cell r="F1541" t="str">
            <v>STANTON</v>
          </cell>
          <cell r="G1541" t="str">
            <v>Divide Draw H 124E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283.88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283.88</v>
          </cell>
        </row>
        <row r="1542">
          <cell r="A1542" t="str">
            <v>ECSU.12.002530.01.03</v>
          </cell>
          <cell r="B1542" t="str">
            <v>1100095</v>
          </cell>
          <cell r="C1542" t="str">
            <v>SDTS PROJECT BILLING</v>
          </cell>
          <cell r="D1542" t="str">
            <v>146</v>
          </cell>
          <cell r="E1542" t="str">
            <v>70025500</v>
          </cell>
          <cell r="F1542" t="str">
            <v>STANTON</v>
          </cell>
          <cell r="G1542" t="str">
            <v>Divide Draw G 98K &amp; Divide Draw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431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431</v>
          </cell>
        </row>
        <row r="1543">
          <cell r="A1543" t="str">
            <v>ECSU.12.002531.01.03</v>
          </cell>
          <cell r="B1543" t="str">
            <v>1100095</v>
          </cell>
          <cell r="C1543" t="str">
            <v>SDTS PROJECT BILLING</v>
          </cell>
          <cell r="D1543" t="str">
            <v>146</v>
          </cell>
          <cell r="E1543" t="str">
            <v>70025500</v>
          </cell>
          <cell r="F1543" t="str">
            <v>STANTON</v>
          </cell>
          <cell r="G1543" t="str">
            <v>10540 Browder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92.48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92.48</v>
          </cell>
        </row>
        <row r="1544">
          <cell r="A1544" t="str">
            <v>ECSU.12.002533.01.03</v>
          </cell>
          <cell r="B1544" t="str">
            <v>1100095</v>
          </cell>
          <cell r="C1544" t="str">
            <v>SDTS PROJECT BILLING</v>
          </cell>
          <cell r="D1544" t="str">
            <v>146</v>
          </cell>
          <cell r="E1544" t="str">
            <v>70025500</v>
          </cell>
          <cell r="F1544" t="str">
            <v>STANTON</v>
          </cell>
          <cell r="G1544" t="str">
            <v>Water Well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102.63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102.63</v>
          </cell>
        </row>
        <row r="1545">
          <cell r="A1545" t="str">
            <v>ECSU.12.002534.01.03</v>
          </cell>
          <cell r="B1545" t="str">
            <v>1100095</v>
          </cell>
          <cell r="C1545" t="str">
            <v>SDTS PROJECT BILLING</v>
          </cell>
          <cell r="D1545" t="str">
            <v>146</v>
          </cell>
          <cell r="E1545" t="str">
            <v>70025500</v>
          </cell>
          <cell r="F1545" t="str">
            <v>STANTON</v>
          </cell>
          <cell r="G1545" t="str">
            <v>10798 Emerson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188.04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188.04</v>
          </cell>
        </row>
        <row r="1546">
          <cell r="A1546" t="str">
            <v>ECSU.12.002535.01.03</v>
          </cell>
          <cell r="B1546" t="str">
            <v>1100095</v>
          </cell>
          <cell r="C1546" t="str">
            <v>SDTS PROJECT BILLING</v>
          </cell>
          <cell r="D1546" t="str">
            <v>146</v>
          </cell>
          <cell r="E1546" t="str">
            <v>70025400</v>
          </cell>
          <cell r="F1546" t="str">
            <v>BRADY</v>
          </cell>
          <cell r="G1546" t="str">
            <v>New Service House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205.14</v>
          </cell>
          <cell r="P1546">
            <v>313.3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518.44000000000005</v>
          </cell>
        </row>
        <row r="1547">
          <cell r="A1547" t="str">
            <v>ECSU.12.002536.01.03</v>
          </cell>
          <cell r="B1547" t="str">
            <v>1100095</v>
          </cell>
          <cell r="C1547" t="str">
            <v>SDTS PROJECT BILLING</v>
          </cell>
          <cell r="D1547" t="str">
            <v>146</v>
          </cell>
          <cell r="E1547" t="str">
            <v>70025500</v>
          </cell>
          <cell r="F1547" t="str">
            <v>STANTON</v>
          </cell>
          <cell r="G1547" t="str">
            <v>Ser to  Office &amp; RV Spaces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136.76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67.650000000000006</v>
          </cell>
          <cell r="U1547">
            <v>0</v>
          </cell>
          <cell r="V1547">
            <v>0</v>
          </cell>
          <cell r="W1547">
            <v>204.41</v>
          </cell>
        </row>
        <row r="1548">
          <cell r="A1548" t="str">
            <v>ECSU.12.002537.01.03</v>
          </cell>
          <cell r="B1548" t="str">
            <v>1100095</v>
          </cell>
          <cell r="C1548" t="str">
            <v>SDTS PROJECT BILLING</v>
          </cell>
          <cell r="D1548" t="str">
            <v>146</v>
          </cell>
          <cell r="E1548" t="str">
            <v>70025500</v>
          </cell>
          <cell r="F1548" t="str">
            <v>STANTON</v>
          </cell>
          <cell r="G1548" t="str">
            <v>3714 SCR 1200 trailer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367.8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367.8</v>
          </cell>
        </row>
        <row r="1549">
          <cell r="A1549" t="str">
            <v>ECSU.12.002543.01.03</v>
          </cell>
          <cell r="B1549" t="str">
            <v>1100095</v>
          </cell>
          <cell r="C1549" t="str">
            <v>SDTS PROJECT BILLING</v>
          </cell>
          <cell r="D1549" t="str">
            <v>146</v>
          </cell>
          <cell r="E1549" t="str">
            <v>70025500</v>
          </cell>
          <cell r="F1549" t="str">
            <v>STANTON</v>
          </cell>
          <cell r="G1549" t="str">
            <v>1101 Jeffrey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68.38</v>
          </cell>
          <cell r="P1549">
            <v>291.16000000000003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359.54</v>
          </cell>
        </row>
        <row r="1550">
          <cell r="A1550" t="str">
            <v>ECSU.12.002547.01.03</v>
          </cell>
          <cell r="B1550" t="str">
            <v>1100095</v>
          </cell>
          <cell r="C1550" t="str">
            <v>SDTS PROJECT BILLING</v>
          </cell>
          <cell r="D1550" t="str">
            <v>146</v>
          </cell>
          <cell r="E1550" t="str">
            <v>70025500</v>
          </cell>
          <cell r="F1550" t="str">
            <v>STANTON</v>
          </cell>
          <cell r="G1550" t="str">
            <v>12909 E CO RD 84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145.6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145.6</v>
          </cell>
        </row>
        <row r="1551">
          <cell r="A1551" t="str">
            <v>ECSU.12.002551.01.03</v>
          </cell>
          <cell r="B1551" t="str">
            <v>1100095</v>
          </cell>
          <cell r="C1551" t="str">
            <v>SDTS PROJECT BILLING</v>
          </cell>
          <cell r="D1551" t="str">
            <v>146</v>
          </cell>
          <cell r="E1551" t="str">
            <v>70025500</v>
          </cell>
          <cell r="F1551" t="str">
            <v>STANTON</v>
          </cell>
          <cell r="G1551" t="str">
            <v>House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153.94999999999999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153.94999999999999</v>
          </cell>
        </row>
        <row r="1552">
          <cell r="A1552" t="str">
            <v>ECSU.12.002552.01.03</v>
          </cell>
          <cell r="B1552" t="str">
            <v>1100095</v>
          </cell>
          <cell r="C1552" t="str">
            <v>SDTS PROJECT BILLING</v>
          </cell>
          <cell r="D1552" t="str">
            <v>146</v>
          </cell>
          <cell r="E1552" t="str">
            <v>70025500</v>
          </cell>
          <cell r="F1552" t="str">
            <v>STANTON</v>
          </cell>
          <cell r="G1552" t="str">
            <v>Water Well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102.57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102.57</v>
          </cell>
        </row>
        <row r="1553">
          <cell r="A1553" t="str">
            <v>ECSU.12.002553.01.03</v>
          </cell>
          <cell r="B1553" t="str">
            <v>1100095</v>
          </cell>
          <cell r="C1553" t="str">
            <v>SDTS PROJECT BILLING</v>
          </cell>
          <cell r="D1553" t="str">
            <v>146</v>
          </cell>
          <cell r="E1553" t="str">
            <v>70025500</v>
          </cell>
          <cell r="F1553" t="str">
            <v>STANTON</v>
          </cell>
          <cell r="G1553" t="str">
            <v>Jost 25 A2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102.63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102.63</v>
          </cell>
        </row>
        <row r="1554">
          <cell r="A1554" t="str">
            <v>ECSU.12.002554.01.03</v>
          </cell>
          <cell r="B1554" t="str">
            <v>1100095</v>
          </cell>
          <cell r="C1554" t="str">
            <v>SDTS PROJECT BILLING</v>
          </cell>
          <cell r="D1554" t="str">
            <v>146</v>
          </cell>
          <cell r="E1554" t="str">
            <v>70025500</v>
          </cell>
          <cell r="F1554" t="str">
            <v>STANTON</v>
          </cell>
          <cell r="G1554" t="str">
            <v>Schwartz 25-2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102.63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102.63</v>
          </cell>
        </row>
        <row r="1555">
          <cell r="A1555" t="str">
            <v>ECSU.12.002555.01.03</v>
          </cell>
          <cell r="B1555" t="str">
            <v>1100095</v>
          </cell>
          <cell r="C1555" t="str">
            <v>SDTS PROJECT BILLING</v>
          </cell>
          <cell r="D1555" t="str">
            <v>146</v>
          </cell>
          <cell r="E1555" t="str">
            <v>70025500</v>
          </cell>
          <cell r="F1555" t="str">
            <v>STANTON</v>
          </cell>
          <cell r="G1555" t="str">
            <v>Jost 25-4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153.94999999999999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153.94999999999999</v>
          </cell>
        </row>
        <row r="1556">
          <cell r="A1556" t="str">
            <v>ECSU.12.002556.01.03</v>
          </cell>
          <cell r="B1556" t="str">
            <v>1100095</v>
          </cell>
          <cell r="C1556" t="str">
            <v>SDTS PROJECT BILLING</v>
          </cell>
          <cell r="D1556" t="str">
            <v>146</v>
          </cell>
          <cell r="E1556" t="str">
            <v>70025500</v>
          </cell>
          <cell r="F1556" t="str">
            <v>STANTON</v>
          </cell>
          <cell r="G1556" t="str">
            <v>Kohles PME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119.74</v>
          </cell>
          <cell r="Q1556">
            <v>435.65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555.39</v>
          </cell>
        </row>
        <row r="1557">
          <cell r="A1557" t="str">
            <v>ECSU.12.002556.02.03</v>
          </cell>
          <cell r="B1557" t="str">
            <v>1100095</v>
          </cell>
          <cell r="C1557" t="str">
            <v>SDTS PROJECT BILLING</v>
          </cell>
          <cell r="D1557" t="str">
            <v>146</v>
          </cell>
          <cell r="E1557" t="str">
            <v>70025500</v>
          </cell>
          <cell r="F1557" t="str">
            <v>STANTON</v>
          </cell>
          <cell r="G1557" t="str">
            <v>Kohles PME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287.27999999999997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287.27999999999997</v>
          </cell>
        </row>
        <row r="1558">
          <cell r="A1558" t="str">
            <v>ECSU.12.002557.01.03</v>
          </cell>
          <cell r="B1558" t="str">
            <v>1100095</v>
          </cell>
          <cell r="C1558" t="str">
            <v>SDTS PROJECT BILLING</v>
          </cell>
          <cell r="D1558" t="str">
            <v>146</v>
          </cell>
          <cell r="E1558" t="str">
            <v>70025500</v>
          </cell>
          <cell r="F1558" t="str">
            <v>STANTON</v>
          </cell>
          <cell r="G1558" t="str">
            <v>J E Cox 3305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102.63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102.63</v>
          </cell>
        </row>
        <row r="1559">
          <cell r="A1559" t="str">
            <v>ECSU.12.002558.01.03</v>
          </cell>
          <cell r="B1559" t="str">
            <v>1100095</v>
          </cell>
          <cell r="C1559" t="str">
            <v>SDTS PROJECT BILLING</v>
          </cell>
          <cell r="D1559" t="str">
            <v>146</v>
          </cell>
          <cell r="E1559" t="str">
            <v>70025500</v>
          </cell>
          <cell r="F1559" t="str">
            <v>STANTON</v>
          </cell>
          <cell r="G1559" t="str">
            <v>Bednar 43-1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102.63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102.63</v>
          </cell>
        </row>
        <row r="1560">
          <cell r="A1560" t="str">
            <v>ECSU.12.002559.01.03</v>
          </cell>
          <cell r="B1560" t="str">
            <v>1100095</v>
          </cell>
          <cell r="C1560" t="str">
            <v>SDTS PROJECT BILLING</v>
          </cell>
          <cell r="D1560" t="str">
            <v>146</v>
          </cell>
          <cell r="E1560" t="str">
            <v>70025500</v>
          </cell>
          <cell r="F1560" t="str">
            <v>STANTON</v>
          </cell>
          <cell r="G1560" t="str">
            <v>Hoelscher 43-1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85.53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85.53</v>
          </cell>
        </row>
        <row r="1561">
          <cell r="A1561" t="str">
            <v>ECSU.12.002560.01.03</v>
          </cell>
          <cell r="B1561" t="str">
            <v>1100095</v>
          </cell>
          <cell r="C1561" t="str">
            <v>SDTS PROJECT BILLING</v>
          </cell>
          <cell r="D1561" t="str">
            <v>146</v>
          </cell>
          <cell r="E1561" t="str">
            <v>70025500</v>
          </cell>
          <cell r="F1561" t="str">
            <v>STANTON</v>
          </cell>
          <cell r="G1561" t="str">
            <v>Linda PME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255.81</v>
          </cell>
          <cell r="V1561">
            <v>0</v>
          </cell>
          <cell r="W1561">
            <v>255.81</v>
          </cell>
        </row>
        <row r="1562">
          <cell r="A1562" t="str">
            <v>ECSU.12.002561.01.03</v>
          </cell>
          <cell r="B1562" t="str">
            <v>1100095</v>
          </cell>
          <cell r="C1562" t="str">
            <v>SDTS PROJECT BILLING</v>
          </cell>
          <cell r="D1562" t="str">
            <v>146</v>
          </cell>
          <cell r="E1562" t="str">
            <v>70025500</v>
          </cell>
          <cell r="F1562" t="str">
            <v>STANTON</v>
          </cell>
          <cell r="G1562" t="str">
            <v>Swartz 30 Batt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102.99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102.99</v>
          </cell>
        </row>
        <row r="1563">
          <cell r="A1563" t="str">
            <v>ECSU.12.002563.01.03</v>
          </cell>
          <cell r="B1563" t="str">
            <v>1100095</v>
          </cell>
          <cell r="C1563" t="str">
            <v>SDTS PROJECT BILLING</v>
          </cell>
          <cell r="D1563" t="str">
            <v>146</v>
          </cell>
          <cell r="E1563" t="str">
            <v>70025500</v>
          </cell>
          <cell r="F1563" t="str">
            <v>STANTON</v>
          </cell>
          <cell r="G1563" t="str">
            <v>Schwarrtz 19-1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115.37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115.37</v>
          </cell>
        </row>
        <row r="1564">
          <cell r="A1564" t="str">
            <v>ECSU.12.002564.01.03</v>
          </cell>
          <cell r="B1564" t="str">
            <v>1100095</v>
          </cell>
          <cell r="C1564" t="str">
            <v>SDTS PROJECT BILLING</v>
          </cell>
          <cell r="D1564" t="str">
            <v>146</v>
          </cell>
          <cell r="E1564" t="str">
            <v>70025600</v>
          </cell>
          <cell r="F1564" t="str">
            <v>COLORADO CITY</v>
          </cell>
          <cell r="G1564" t="str">
            <v>Red Deer 27 # 1 service revisal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136.76</v>
          </cell>
          <cell r="P1564">
            <v>388.23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524.99</v>
          </cell>
        </row>
        <row r="1565">
          <cell r="A1565" t="str">
            <v>ECSU.12.002564.02.03</v>
          </cell>
          <cell r="B1565" t="str">
            <v>1100095</v>
          </cell>
          <cell r="C1565" t="str">
            <v>SDTS PROJECT BILLING</v>
          </cell>
          <cell r="D1565" t="str">
            <v>146</v>
          </cell>
          <cell r="E1565" t="str">
            <v>70025600</v>
          </cell>
          <cell r="F1565" t="str">
            <v>COLORADO CITY</v>
          </cell>
          <cell r="G1565" t="str">
            <v>Red Deer 27 # 1 service revisal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24.26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24.26</v>
          </cell>
        </row>
        <row r="1566">
          <cell r="A1566" t="str">
            <v>ECSU.12.002565.01.03</v>
          </cell>
          <cell r="B1566" t="str">
            <v>1100095</v>
          </cell>
          <cell r="C1566" t="str">
            <v>SDTS PROJECT BILLING</v>
          </cell>
          <cell r="D1566" t="str">
            <v>146</v>
          </cell>
          <cell r="E1566" t="str">
            <v>70025600</v>
          </cell>
          <cell r="F1566" t="str">
            <v>COLORADO CITY</v>
          </cell>
          <cell r="G1566" t="str">
            <v>510 CR 274 WW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68.38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68.38</v>
          </cell>
        </row>
        <row r="1567">
          <cell r="A1567" t="str">
            <v>ECSU.12.002567.01.03</v>
          </cell>
          <cell r="B1567" t="str">
            <v>1100095</v>
          </cell>
          <cell r="C1567" t="str">
            <v>SDTS PROJECT BILLING</v>
          </cell>
          <cell r="D1567" t="str">
            <v>146</v>
          </cell>
          <cell r="E1567" t="str">
            <v>70025500</v>
          </cell>
          <cell r="F1567" t="str">
            <v>STANTON</v>
          </cell>
          <cell r="G1567" t="str">
            <v>Trinity 37 #3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563.27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563.27</v>
          </cell>
        </row>
        <row r="1568">
          <cell r="A1568" t="str">
            <v>ECSU.12.002568.01.03</v>
          </cell>
          <cell r="B1568" t="str">
            <v>1100095</v>
          </cell>
          <cell r="C1568" t="str">
            <v>SDTS PROJECT BILLING</v>
          </cell>
          <cell r="D1568" t="str">
            <v>146</v>
          </cell>
          <cell r="E1568" t="str">
            <v>70025500</v>
          </cell>
          <cell r="F1568" t="str">
            <v>STANTON</v>
          </cell>
          <cell r="G1568" t="str">
            <v>Rufus 11 #1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273.69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273.69</v>
          </cell>
        </row>
        <row r="1569">
          <cell r="A1569" t="str">
            <v>ECSU.12.002569.01.03</v>
          </cell>
          <cell r="B1569" t="str">
            <v>1100095</v>
          </cell>
          <cell r="C1569" t="str">
            <v>SDTS PROJECT BILLING</v>
          </cell>
          <cell r="D1569" t="str">
            <v>146</v>
          </cell>
          <cell r="E1569" t="str">
            <v>70025500</v>
          </cell>
          <cell r="F1569" t="str">
            <v>STANTON</v>
          </cell>
          <cell r="G1569" t="str">
            <v>Romine 37A-1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102.57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102.57</v>
          </cell>
        </row>
        <row r="1570">
          <cell r="A1570" t="str">
            <v>ECSU.12.002572.01.03</v>
          </cell>
          <cell r="B1570" t="str">
            <v>1100095</v>
          </cell>
          <cell r="C1570" t="str">
            <v>SDTS PROJECT BILLING</v>
          </cell>
          <cell r="D1570" t="str">
            <v>146</v>
          </cell>
          <cell r="E1570" t="str">
            <v>70025400</v>
          </cell>
          <cell r="F1570" t="str">
            <v>BRADY</v>
          </cell>
          <cell r="G1570" t="str">
            <v>New Service House And Irrigation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273.52</v>
          </cell>
          <cell r="P1570">
            <v>102.63</v>
          </cell>
          <cell r="Q1570">
            <v>423.71</v>
          </cell>
          <cell r="R1570">
            <v>-799.86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</row>
        <row r="1571">
          <cell r="A1571" t="str">
            <v>ECSU.12.002573.01.03</v>
          </cell>
          <cell r="B1571" t="str">
            <v>1100095</v>
          </cell>
          <cell r="C1571" t="str">
            <v>SDTS PROJECT BILLING</v>
          </cell>
          <cell r="D1571" t="str">
            <v>146</v>
          </cell>
          <cell r="E1571" t="str">
            <v>70025500</v>
          </cell>
          <cell r="F1571" t="str">
            <v>STANTON</v>
          </cell>
          <cell r="G1571" t="str">
            <v>Jerry Koonce SL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170.95</v>
          </cell>
          <cell r="P1571">
            <v>291.16000000000003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462.11</v>
          </cell>
        </row>
        <row r="1572">
          <cell r="A1572" t="str">
            <v>ECSU.12.002574.01.03</v>
          </cell>
          <cell r="B1572" t="str">
            <v>1100095</v>
          </cell>
          <cell r="C1572" t="str">
            <v>SDTS PROJECT BILLING</v>
          </cell>
          <cell r="D1572" t="str">
            <v>146</v>
          </cell>
          <cell r="E1572" t="str">
            <v>70025500</v>
          </cell>
          <cell r="F1572" t="str">
            <v>STANTON</v>
          </cell>
          <cell r="G1572" t="str">
            <v>Louis Koonce SL2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170.95</v>
          </cell>
          <cell r="P1572">
            <v>97.06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268.01</v>
          </cell>
        </row>
        <row r="1573">
          <cell r="A1573" t="str">
            <v>ECSU.12.002575.01.03</v>
          </cell>
          <cell r="B1573" t="str">
            <v>1100095</v>
          </cell>
          <cell r="C1573" t="str">
            <v>SDTS PROJECT BILLING</v>
          </cell>
          <cell r="D1573" t="str">
            <v>146</v>
          </cell>
          <cell r="E1573" t="str">
            <v>70025500</v>
          </cell>
          <cell r="F1573" t="str">
            <v>STANTON</v>
          </cell>
          <cell r="G1573" t="str">
            <v>Jobe Rubio new house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325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325</v>
          </cell>
        </row>
        <row r="1574">
          <cell r="A1574" t="str">
            <v>ECSU.12.002578.01.03</v>
          </cell>
          <cell r="B1574" t="str">
            <v>1100095</v>
          </cell>
          <cell r="C1574" t="str">
            <v>SDTS PROJECT BILLING</v>
          </cell>
          <cell r="D1574" t="str">
            <v>146</v>
          </cell>
          <cell r="E1574" t="str">
            <v>70025500</v>
          </cell>
          <cell r="F1574" t="str">
            <v>STANTON</v>
          </cell>
          <cell r="G1574" t="str">
            <v>4310 WCR 46 house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68.38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68.38</v>
          </cell>
        </row>
        <row r="1575">
          <cell r="A1575" t="str">
            <v>ECSU.12.002581.01.03</v>
          </cell>
          <cell r="B1575" t="str">
            <v>1100095</v>
          </cell>
          <cell r="C1575" t="str">
            <v>SDTS PROJECT BILLING</v>
          </cell>
          <cell r="D1575" t="str">
            <v>146</v>
          </cell>
          <cell r="E1575" t="str">
            <v>70025500</v>
          </cell>
          <cell r="F1575" t="str">
            <v>STANTON</v>
          </cell>
          <cell r="G1575" t="str">
            <v>North Farm 3 HP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170.95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170.95</v>
          </cell>
        </row>
        <row r="1576">
          <cell r="A1576" t="str">
            <v>ECSU.12.002582.01.03</v>
          </cell>
          <cell r="B1576" t="str">
            <v>1100095</v>
          </cell>
          <cell r="C1576" t="str">
            <v>SDTS PROJECT BILLING</v>
          </cell>
          <cell r="D1576" t="str">
            <v>146</v>
          </cell>
          <cell r="E1576" t="str">
            <v>70025500</v>
          </cell>
          <cell r="F1576" t="str">
            <v>STANTON</v>
          </cell>
          <cell r="G1576" t="str">
            <v>Howells Rv Park 2 new spaces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297.45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297.45</v>
          </cell>
        </row>
        <row r="1577">
          <cell r="A1577" t="str">
            <v>ECSU.12.002583.01.03</v>
          </cell>
          <cell r="B1577" t="str">
            <v>1100095</v>
          </cell>
          <cell r="C1577" t="str">
            <v>SDTS PROJECT BILLING</v>
          </cell>
          <cell r="D1577" t="str">
            <v>146</v>
          </cell>
          <cell r="E1577" t="str">
            <v>70025400</v>
          </cell>
          <cell r="F1577" t="str">
            <v>BRADY</v>
          </cell>
          <cell r="G1577" t="str">
            <v>New service Well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136.76</v>
          </cell>
          <cell r="P1577">
            <v>286.04000000000002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422.8</v>
          </cell>
        </row>
        <row r="1578">
          <cell r="A1578" t="str">
            <v>ECSU.12.002584.01.03</v>
          </cell>
          <cell r="B1578" t="str">
            <v>1100095</v>
          </cell>
          <cell r="C1578" t="str">
            <v>SDTS PROJECT BILLING</v>
          </cell>
          <cell r="D1578" t="str">
            <v>146</v>
          </cell>
          <cell r="E1578" t="str">
            <v>70025400</v>
          </cell>
          <cell r="F1578" t="str">
            <v>BRADY</v>
          </cell>
          <cell r="G1578" t="str">
            <v>New Service House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256.42</v>
          </cell>
          <cell r="P1578">
            <v>136.84</v>
          </cell>
          <cell r="Q1578">
            <v>596.9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990.16</v>
          </cell>
        </row>
        <row r="1579">
          <cell r="A1579" t="str">
            <v>ECSU.12.002587.01.03</v>
          </cell>
          <cell r="B1579" t="str">
            <v>1100095</v>
          </cell>
          <cell r="C1579" t="str">
            <v>SDTS PROJECT BILLING</v>
          </cell>
          <cell r="D1579" t="str">
            <v>146</v>
          </cell>
          <cell r="E1579" t="str">
            <v>70025500</v>
          </cell>
          <cell r="F1579" t="str">
            <v>STANTON</v>
          </cell>
          <cell r="G1579" t="str">
            <v>5904 DunBarton Oaks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102.57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102.57</v>
          </cell>
        </row>
        <row r="1580">
          <cell r="A1580" t="str">
            <v>ECSU.12.002588.01.03</v>
          </cell>
          <cell r="B1580" t="str">
            <v>1100095</v>
          </cell>
          <cell r="C1580" t="str">
            <v>SDTS PROJECT BILLING</v>
          </cell>
          <cell r="D1580" t="str">
            <v>146</v>
          </cell>
          <cell r="E1580" t="str">
            <v>70025500</v>
          </cell>
          <cell r="F1580" t="str">
            <v>STANTON</v>
          </cell>
          <cell r="G1580" t="str">
            <v>1105,1106,1108 Ceder Creek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85.47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85.47</v>
          </cell>
        </row>
        <row r="1581">
          <cell r="A1581" t="str">
            <v>ECSU.12.002589.01.03</v>
          </cell>
          <cell r="B1581" t="str">
            <v>1100095</v>
          </cell>
          <cell r="C1581" t="str">
            <v>SDTS PROJECT BILLING</v>
          </cell>
          <cell r="D1581" t="str">
            <v>146</v>
          </cell>
          <cell r="E1581" t="str">
            <v>70025400</v>
          </cell>
          <cell r="F1581" t="str">
            <v>BRADY</v>
          </cell>
          <cell r="G1581" t="str">
            <v>New Service House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119.66</v>
          </cell>
          <cell r="P1581">
            <v>153.94999999999999</v>
          </cell>
          <cell r="Q1581">
            <v>590.14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863.75</v>
          </cell>
        </row>
        <row r="1582">
          <cell r="A1582" t="str">
            <v>ECSU.12.002591.01.03</v>
          </cell>
          <cell r="B1582" t="str">
            <v>1100095</v>
          </cell>
          <cell r="C1582" t="str">
            <v>SDTS PROJECT BILLING</v>
          </cell>
          <cell r="D1582" t="str">
            <v>146</v>
          </cell>
          <cell r="E1582" t="str">
            <v>70025500</v>
          </cell>
          <cell r="F1582" t="str">
            <v>STANTON</v>
          </cell>
          <cell r="G1582" t="str">
            <v>Nichols 15-3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153.85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153.85</v>
          </cell>
        </row>
        <row r="1583">
          <cell r="A1583" t="str">
            <v>ECSU.12.002592.01.03</v>
          </cell>
          <cell r="B1583" t="str">
            <v>1100095</v>
          </cell>
          <cell r="C1583" t="str">
            <v>SDTS PROJECT BILLING</v>
          </cell>
          <cell r="D1583" t="str">
            <v>146</v>
          </cell>
          <cell r="E1583" t="str">
            <v>70025500</v>
          </cell>
          <cell r="F1583" t="str">
            <v>STANTON</v>
          </cell>
          <cell r="G1583" t="str">
            <v>600 Amp to House at 300 Charisma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136.76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136.76</v>
          </cell>
        </row>
        <row r="1584">
          <cell r="A1584" t="str">
            <v>ECSU.12.002593.01.03</v>
          </cell>
          <cell r="B1584" t="str">
            <v>1100095</v>
          </cell>
          <cell r="C1584" t="str">
            <v>SDTS PROJECT BILLING</v>
          </cell>
          <cell r="D1584" t="str">
            <v>146</v>
          </cell>
          <cell r="E1584" t="str">
            <v>70025500</v>
          </cell>
          <cell r="F1584" t="str">
            <v>STANTON</v>
          </cell>
          <cell r="G1584" t="str">
            <v>Cruz Mendoza SL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352.15</v>
          </cell>
          <cell r="P1584">
            <v>36.4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388.55</v>
          </cell>
        </row>
        <row r="1585">
          <cell r="A1585" t="str">
            <v>ECSU.12.002594.01.03</v>
          </cell>
          <cell r="B1585" t="str">
            <v>1100095</v>
          </cell>
          <cell r="C1585" t="str">
            <v>SDTS PROJECT BILLING</v>
          </cell>
          <cell r="D1585" t="str">
            <v>146</v>
          </cell>
          <cell r="E1585" t="str">
            <v>70025400</v>
          </cell>
          <cell r="F1585" t="str">
            <v>BRADY</v>
          </cell>
          <cell r="G1585" t="str">
            <v>New Service Hanger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68.38</v>
          </cell>
          <cell r="P1585">
            <v>608.03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676.41</v>
          </cell>
        </row>
        <row r="1586">
          <cell r="A1586" t="str">
            <v>ECSU.12.002595.01.03</v>
          </cell>
          <cell r="B1586" t="str">
            <v>1100095</v>
          </cell>
          <cell r="C1586" t="str">
            <v>SDTS PROJECT BILLING</v>
          </cell>
          <cell r="D1586" t="str">
            <v>146</v>
          </cell>
          <cell r="E1586" t="str">
            <v>70025700</v>
          </cell>
          <cell r="F1586" t="str">
            <v>CELESTE</v>
          </cell>
          <cell r="G1586" t="str">
            <v>Service to shop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112.11</v>
          </cell>
          <cell r="T1586">
            <v>0</v>
          </cell>
          <cell r="U1586">
            <v>0</v>
          </cell>
          <cell r="V1586">
            <v>0</v>
          </cell>
          <cell r="W1586">
            <v>112.11</v>
          </cell>
        </row>
        <row r="1587">
          <cell r="A1587" t="str">
            <v>ECSU.12.002596.01.03</v>
          </cell>
          <cell r="B1587" t="str">
            <v>1100095</v>
          </cell>
          <cell r="C1587" t="str">
            <v>SDTS PROJECT BILLING</v>
          </cell>
          <cell r="D1587" t="str">
            <v>146</v>
          </cell>
          <cell r="E1587" t="str">
            <v>70025500</v>
          </cell>
          <cell r="F1587" t="str">
            <v>STANTON</v>
          </cell>
          <cell r="G1587" t="str">
            <v>Office and Taylor's Mobile Home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273.69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273.69</v>
          </cell>
        </row>
        <row r="1588">
          <cell r="A1588" t="str">
            <v>ECSU.12.002597.01.03</v>
          </cell>
          <cell r="B1588" t="str">
            <v>1100095</v>
          </cell>
          <cell r="C1588" t="str">
            <v>SDTS PROJECT BILLING</v>
          </cell>
          <cell r="D1588" t="str">
            <v>146</v>
          </cell>
          <cell r="E1588" t="str">
            <v>70025400</v>
          </cell>
          <cell r="F1588" t="str">
            <v>BRADY</v>
          </cell>
          <cell r="G1588" t="str">
            <v>New Service Pens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102.57</v>
          </cell>
          <cell r="P1588">
            <v>149.58000000000001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252.15</v>
          </cell>
        </row>
        <row r="1589">
          <cell r="A1589" t="str">
            <v>ECSU.12.002598.01.03</v>
          </cell>
          <cell r="B1589" t="str">
            <v>1100095</v>
          </cell>
          <cell r="C1589" t="str">
            <v>SDTS PROJECT BILLING</v>
          </cell>
          <cell r="D1589" t="str">
            <v>146</v>
          </cell>
          <cell r="E1589" t="str">
            <v>70025500</v>
          </cell>
          <cell r="F1589" t="str">
            <v>STANTON</v>
          </cell>
          <cell r="G1589" t="str">
            <v>1601 N County Rd 1068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136.76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136.76</v>
          </cell>
        </row>
        <row r="1590">
          <cell r="A1590" t="str">
            <v>ECSU.12.002599.01.03</v>
          </cell>
          <cell r="B1590" t="str">
            <v>1100095</v>
          </cell>
          <cell r="C1590" t="str">
            <v>SDTS PROJECT BILLING</v>
          </cell>
          <cell r="D1590" t="str">
            <v>146</v>
          </cell>
          <cell r="E1590" t="str">
            <v>70025500</v>
          </cell>
          <cell r="F1590" t="str">
            <v>STANTON</v>
          </cell>
          <cell r="G1590" t="str">
            <v>Mobile Home ECR 85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136.76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136.76</v>
          </cell>
        </row>
        <row r="1591">
          <cell r="A1591" t="str">
            <v>ECSU.12.002600.01.03</v>
          </cell>
          <cell r="B1591" t="str">
            <v>1100095</v>
          </cell>
          <cell r="C1591" t="str">
            <v>SDTS PROJECT BILLING</v>
          </cell>
          <cell r="D1591" t="str">
            <v>146</v>
          </cell>
          <cell r="E1591" t="str">
            <v>70025500</v>
          </cell>
          <cell r="F1591" t="str">
            <v>STANTON</v>
          </cell>
          <cell r="G1591" t="str">
            <v>Mobile Home ECR 94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273.69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273.69</v>
          </cell>
        </row>
        <row r="1592">
          <cell r="A1592" t="str">
            <v>ECSU.12.002601.01.03</v>
          </cell>
          <cell r="B1592" t="str">
            <v>1100095</v>
          </cell>
          <cell r="C1592" t="str">
            <v>SDTS PROJECT BILLING</v>
          </cell>
          <cell r="D1592" t="str">
            <v>146</v>
          </cell>
          <cell r="E1592" t="str">
            <v>70025500</v>
          </cell>
          <cell r="F1592" t="str">
            <v>STANTON</v>
          </cell>
          <cell r="G1592" t="str">
            <v>Nance 19-6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129.52000000000001</v>
          </cell>
          <cell r="T1592">
            <v>0</v>
          </cell>
          <cell r="U1592">
            <v>0</v>
          </cell>
          <cell r="V1592">
            <v>0</v>
          </cell>
          <cell r="W1592">
            <v>129.52000000000001</v>
          </cell>
        </row>
        <row r="1593">
          <cell r="A1593" t="str">
            <v>ECSU.12.002602.01.03</v>
          </cell>
          <cell r="B1593" t="str">
            <v>1100095</v>
          </cell>
          <cell r="C1593" t="str">
            <v>SDTS PROJECT BILLING</v>
          </cell>
          <cell r="D1593" t="str">
            <v>146</v>
          </cell>
          <cell r="E1593" t="str">
            <v>70025500</v>
          </cell>
          <cell r="F1593" t="str">
            <v>STANTON</v>
          </cell>
          <cell r="G1593" t="str">
            <v>Nance 19-1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97.14</v>
          </cell>
          <cell r="T1593">
            <v>0</v>
          </cell>
          <cell r="U1593">
            <v>0</v>
          </cell>
          <cell r="V1593">
            <v>0</v>
          </cell>
          <cell r="W1593">
            <v>97.14</v>
          </cell>
        </row>
        <row r="1594">
          <cell r="A1594" t="str">
            <v>ECSU.12.002603.01.03</v>
          </cell>
          <cell r="B1594" t="str">
            <v>1100095</v>
          </cell>
          <cell r="C1594" t="str">
            <v>SDTS PROJECT BILLING</v>
          </cell>
          <cell r="D1594" t="str">
            <v>146</v>
          </cell>
          <cell r="E1594" t="str">
            <v>70025500</v>
          </cell>
          <cell r="F1594" t="str">
            <v>STANTON</v>
          </cell>
          <cell r="G1594" t="str">
            <v>MOV 2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249.74</v>
          </cell>
          <cell r="Q1594">
            <v>163.75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413.49</v>
          </cell>
        </row>
        <row r="1595">
          <cell r="A1595" t="str">
            <v>ECSU.12.002604.01.03</v>
          </cell>
          <cell r="B1595" t="str">
            <v>1100095</v>
          </cell>
          <cell r="C1595" t="str">
            <v>SDTS PROJECT BILLING</v>
          </cell>
          <cell r="D1595" t="str">
            <v>146</v>
          </cell>
          <cell r="E1595" t="str">
            <v>70025700</v>
          </cell>
          <cell r="F1595" t="str">
            <v>CELESTE</v>
          </cell>
          <cell r="G1595" t="str">
            <v>service to House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740.58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740.58</v>
          </cell>
        </row>
        <row r="1596">
          <cell r="A1596" t="str">
            <v>ECSU.12.002604.02.03</v>
          </cell>
          <cell r="B1596" t="str">
            <v>1100095</v>
          </cell>
          <cell r="C1596" t="str">
            <v>SDTS PROJECT BILLING</v>
          </cell>
          <cell r="D1596" t="str">
            <v>146</v>
          </cell>
          <cell r="E1596" t="str">
            <v>70025700</v>
          </cell>
          <cell r="F1596" t="str">
            <v>CELESTE</v>
          </cell>
          <cell r="G1596" t="str">
            <v>service to House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162.91999999999999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162.91999999999999</v>
          </cell>
        </row>
        <row r="1597">
          <cell r="A1597" t="str">
            <v>ECSU.12.002605.01.03</v>
          </cell>
          <cell r="B1597" t="str">
            <v>1100095</v>
          </cell>
          <cell r="C1597" t="str">
            <v>SDTS PROJECT BILLING</v>
          </cell>
          <cell r="D1597" t="str">
            <v>146</v>
          </cell>
          <cell r="E1597" t="str">
            <v>70025500</v>
          </cell>
          <cell r="F1597" t="str">
            <v>STANTON</v>
          </cell>
          <cell r="G1597" t="str">
            <v>Jim Tom 20 #1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136.76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136.76</v>
          </cell>
        </row>
        <row r="1598">
          <cell r="A1598" t="str">
            <v>ECSU.12.002608.01.03</v>
          </cell>
          <cell r="B1598" t="str">
            <v>1100095</v>
          </cell>
          <cell r="C1598" t="str">
            <v>SDTS PROJECT BILLING</v>
          </cell>
          <cell r="D1598" t="str">
            <v>146</v>
          </cell>
          <cell r="E1598" t="str">
            <v>70025700</v>
          </cell>
          <cell r="F1598" t="str">
            <v>CELESTE</v>
          </cell>
          <cell r="G1598" t="str">
            <v>service to house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788.99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788.99</v>
          </cell>
        </row>
        <row r="1599">
          <cell r="A1599" t="str">
            <v>ECSU.12.002609.01.03</v>
          </cell>
          <cell r="B1599" t="str">
            <v>1100095</v>
          </cell>
          <cell r="C1599" t="str">
            <v>SDTS PROJECT BILLING</v>
          </cell>
          <cell r="D1599" t="str">
            <v>146</v>
          </cell>
          <cell r="E1599" t="str">
            <v>70025500</v>
          </cell>
          <cell r="F1599" t="str">
            <v>STANTON</v>
          </cell>
          <cell r="G1599" t="str">
            <v>Graves 27-2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102.57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102.57</v>
          </cell>
        </row>
        <row r="1600">
          <cell r="A1600" t="str">
            <v>ECSU.12.002610.01.03</v>
          </cell>
          <cell r="B1600" t="str">
            <v>1100095</v>
          </cell>
          <cell r="C1600" t="str">
            <v>SDTS PROJECT BILLING</v>
          </cell>
          <cell r="D1600" t="str">
            <v>146</v>
          </cell>
          <cell r="E1600" t="str">
            <v>70025500</v>
          </cell>
          <cell r="F1600" t="str">
            <v>STANTON</v>
          </cell>
          <cell r="G1600" t="str">
            <v>NWS 63-3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102.57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102.57</v>
          </cell>
        </row>
        <row r="1601">
          <cell r="A1601" t="str">
            <v>ECSU.12.002611.01.03</v>
          </cell>
          <cell r="B1601" t="str">
            <v>1100095</v>
          </cell>
          <cell r="C1601" t="str">
            <v>SDTS PROJECT BILLING</v>
          </cell>
          <cell r="D1601" t="str">
            <v>146</v>
          </cell>
          <cell r="E1601" t="str">
            <v>70025500</v>
          </cell>
          <cell r="F1601" t="str">
            <v>STANTON</v>
          </cell>
          <cell r="G1601" t="str">
            <v>Nail 12-1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102.57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102.57</v>
          </cell>
        </row>
        <row r="1602">
          <cell r="A1602" t="str">
            <v>ECSU.12.002612.01.03</v>
          </cell>
          <cell r="B1602" t="str">
            <v>1100095</v>
          </cell>
          <cell r="C1602" t="str">
            <v>SDTS PROJECT BILLING</v>
          </cell>
          <cell r="D1602" t="str">
            <v>146</v>
          </cell>
          <cell r="E1602" t="str">
            <v>70025500</v>
          </cell>
          <cell r="F1602" t="str">
            <v>STANTON</v>
          </cell>
          <cell r="G1602" t="str">
            <v>Mobile Home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136.84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136.84</v>
          </cell>
        </row>
        <row r="1603">
          <cell r="A1603" t="str">
            <v>ECSU.12.002613.01.03</v>
          </cell>
          <cell r="B1603" t="str">
            <v>1100095</v>
          </cell>
          <cell r="C1603" t="str">
            <v>SDTS PROJECT BILLING</v>
          </cell>
          <cell r="D1603" t="str">
            <v>146</v>
          </cell>
          <cell r="E1603" t="str">
            <v>70025500</v>
          </cell>
          <cell r="F1603" t="str">
            <v>STANTON</v>
          </cell>
          <cell r="G1603" t="str">
            <v>RV Spaces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136.84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136.84</v>
          </cell>
        </row>
        <row r="1604">
          <cell r="A1604" t="str">
            <v>ECSU.12.002616.01.03</v>
          </cell>
          <cell r="B1604" t="str">
            <v>1100095</v>
          </cell>
          <cell r="C1604" t="str">
            <v>SDTS PROJECT BILLING</v>
          </cell>
          <cell r="D1604" t="str">
            <v>146</v>
          </cell>
          <cell r="E1604" t="str">
            <v>70025500</v>
          </cell>
          <cell r="F1604" t="str">
            <v>STANTON</v>
          </cell>
          <cell r="G1604" t="str">
            <v>5112 A CR 73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102.63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102.63</v>
          </cell>
        </row>
        <row r="1605">
          <cell r="A1605" t="str">
            <v>ECSU.12.002617.01.03</v>
          </cell>
          <cell r="B1605" t="str">
            <v>1100095</v>
          </cell>
          <cell r="C1605" t="str">
            <v>SDTS PROJECT BILLING</v>
          </cell>
          <cell r="D1605" t="str">
            <v>146</v>
          </cell>
          <cell r="E1605" t="str">
            <v>70025500</v>
          </cell>
          <cell r="F1605" t="str">
            <v>STANTON</v>
          </cell>
          <cell r="G1605" t="str">
            <v>5708 CR 1212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486.01</v>
          </cell>
          <cell r="R1605">
            <v>120.32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606.33000000000004</v>
          </cell>
        </row>
        <row r="1606">
          <cell r="A1606" t="str">
            <v>ECSU.12.002618.01.03</v>
          </cell>
          <cell r="B1606" t="str">
            <v>1100095</v>
          </cell>
          <cell r="C1606" t="str">
            <v>SDTS PROJECT BILLING</v>
          </cell>
          <cell r="D1606" t="str">
            <v>146</v>
          </cell>
          <cell r="E1606" t="str">
            <v>70025500</v>
          </cell>
          <cell r="F1606" t="str">
            <v>STANTON</v>
          </cell>
          <cell r="G1606" t="str">
            <v>Julio Parra MH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376.32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376.32</v>
          </cell>
        </row>
        <row r="1607">
          <cell r="A1607" t="str">
            <v>ECSU.12.002619.01.03</v>
          </cell>
          <cell r="B1607" t="str">
            <v>1100095</v>
          </cell>
          <cell r="C1607" t="str">
            <v>SDTS PROJECT BILLING</v>
          </cell>
          <cell r="D1607" t="str">
            <v>146</v>
          </cell>
          <cell r="E1607" t="str">
            <v>70025500</v>
          </cell>
          <cell r="F1607" t="str">
            <v>STANTON</v>
          </cell>
          <cell r="G1607" t="str">
            <v>Big D Equipment Co 5 SLs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136.84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136.84</v>
          </cell>
        </row>
        <row r="1608">
          <cell r="A1608" t="str">
            <v>ECSU.12.002621.01.03</v>
          </cell>
          <cell r="B1608" t="str">
            <v>1100095</v>
          </cell>
          <cell r="C1608" t="str">
            <v>SDTS PROJECT BILLING</v>
          </cell>
          <cell r="D1608" t="str">
            <v>146</v>
          </cell>
          <cell r="E1608" t="str">
            <v>70025400</v>
          </cell>
          <cell r="F1608" t="str">
            <v>BRADY</v>
          </cell>
          <cell r="G1608" t="str">
            <v>Service Revisal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102.57</v>
          </cell>
          <cell r="P1608">
            <v>0</v>
          </cell>
          <cell r="Q1608">
            <v>0</v>
          </cell>
          <cell r="R1608">
            <v>-102.57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</row>
        <row r="1609">
          <cell r="A1609" t="str">
            <v>ECSU.12.002623.01.03</v>
          </cell>
          <cell r="B1609" t="str">
            <v>1100095</v>
          </cell>
          <cell r="C1609" t="str">
            <v>SDTS PROJECT BILLING</v>
          </cell>
          <cell r="D1609" t="str">
            <v>146</v>
          </cell>
          <cell r="E1609" t="str">
            <v>70025500</v>
          </cell>
          <cell r="F1609" t="str">
            <v>STANTON</v>
          </cell>
          <cell r="G1609" t="str">
            <v>Lloyd 10 #1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332.92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332.92</v>
          </cell>
        </row>
        <row r="1610">
          <cell r="A1610" t="str">
            <v>ECSU.12.002623.02.03</v>
          </cell>
          <cell r="B1610" t="str">
            <v>1100095</v>
          </cell>
          <cell r="C1610" t="str">
            <v>SDTS PROJECT BILLING</v>
          </cell>
          <cell r="D1610" t="str">
            <v>146</v>
          </cell>
          <cell r="E1610" t="str">
            <v>70025500</v>
          </cell>
          <cell r="F1610" t="str">
            <v>STANTON</v>
          </cell>
          <cell r="G1610" t="str">
            <v>Lloyd 10 #1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147.12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147.12</v>
          </cell>
        </row>
        <row r="1611">
          <cell r="A1611" t="str">
            <v>ECSU.12.002624.01.03</v>
          </cell>
          <cell r="B1611" t="str">
            <v>1100095</v>
          </cell>
          <cell r="C1611" t="str">
            <v>SDTS PROJECT BILLING</v>
          </cell>
          <cell r="D1611" t="str">
            <v>146</v>
          </cell>
          <cell r="E1611" t="str">
            <v>70025500</v>
          </cell>
          <cell r="F1611" t="str">
            <v>STANTON</v>
          </cell>
          <cell r="G1611" t="str">
            <v>Currie PME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119.66</v>
          </cell>
          <cell r="P1611">
            <v>680.11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799.77</v>
          </cell>
        </row>
        <row r="1612">
          <cell r="A1612" t="str">
            <v>ECSU.12.002624.02.03</v>
          </cell>
          <cell r="B1612" t="str">
            <v>1100095</v>
          </cell>
          <cell r="C1612" t="str">
            <v>SDTS PROJECT BILLING</v>
          </cell>
          <cell r="D1612" t="str">
            <v>146</v>
          </cell>
          <cell r="E1612" t="str">
            <v>70025500</v>
          </cell>
          <cell r="F1612" t="str">
            <v>STANTON</v>
          </cell>
          <cell r="G1612" t="str">
            <v>Currie PME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400.36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400.36</v>
          </cell>
        </row>
        <row r="1613">
          <cell r="A1613" t="str">
            <v>ECSU.12.002625.01.03</v>
          </cell>
          <cell r="B1613" t="str">
            <v>1100095</v>
          </cell>
          <cell r="C1613" t="str">
            <v>SDTS PROJECT BILLING</v>
          </cell>
          <cell r="D1613" t="str">
            <v>146</v>
          </cell>
          <cell r="E1613" t="str">
            <v>70025400</v>
          </cell>
          <cell r="F1613" t="str">
            <v>BRADY</v>
          </cell>
          <cell r="G1613" t="str">
            <v>New Service House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273.52</v>
          </cell>
          <cell r="P1613">
            <v>29.84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303.36</v>
          </cell>
        </row>
        <row r="1614">
          <cell r="A1614" t="str">
            <v>ECSU.12.002626.01.03</v>
          </cell>
          <cell r="B1614" t="str">
            <v>1100095</v>
          </cell>
          <cell r="C1614" t="str">
            <v>SDTS PROJECT BILLING</v>
          </cell>
          <cell r="D1614" t="str">
            <v>146</v>
          </cell>
          <cell r="E1614" t="str">
            <v>70025400</v>
          </cell>
          <cell r="F1614" t="str">
            <v>BRADY</v>
          </cell>
          <cell r="G1614" t="str">
            <v>Service Revisal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102.57</v>
          </cell>
          <cell r="P1614">
            <v>198.02</v>
          </cell>
          <cell r="Q1614">
            <v>137.32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437.91</v>
          </cell>
        </row>
        <row r="1615">
          <cell r="A1615" t="str">
            <v>ECSU.12.002627.01.03</v>
          </cell>
          <cell r="B1615" t="str">
            <v>1100095</v>
          </cell>
          <cell r="C1615" t="str">
            <v>SDTS PROJECT BILLING</v>
          </cell>
          <cell r="D1615" t="str">
            <v>146</v>
          </cell>
          <cell r="E1615" t="str">
            <v>70025400</v>
          </cell>
          <cell r="F1615" t="str">
            <v>BRADY</v>
          </cell>
          <cell r="G1615" t="str">
            <v>New Service House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320.63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320.63</v>
          </cell>
        </row>
        <row r="1616">
          <cell r="A1616" t="str">
            <v>ECSU.12.002628.01.03</v>
          </cell>
          <cell r="B1616" t="str">
            <v>1100095</v>
          </cell>
          <cell r="C1616" t="str">
            <v>SDTS PROJECT BILLING</v>
          </cell>
          <cell r="D1616" t="str">
            <v>146</v>
          </cell>
          <cell r="E1616" t="str">
            <v>70025500</v>
          </cell>
          <cell r="F1616" t="str">
            <v>STANTON</v>
          </cell>
          <cell r="G1616" t="str">
            <v>506 Affirmed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153.85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153.85</v>
          </cell>
        </row>
        <row r="1617">
          <cell r="A1617" t="str">
            <v>ECSU.12.002629.01.03</v>
          </cell>
          <cell r="B1617" t="str">
            <v>1100095</v>
          </cell>
          <cell r="C1617" t="str">
            <v>SDTS PROJECT BILLING</v>
          </cell>
          <cell r="D1617" t="str">
            <v>146</v>
          </cell>
          <cell r="E1617" t="str">
            <v>70025500</v>
          </cell>
          <cell r="F1617" t="str">
            <v>STANTON</v>
          </cell>
          <cell r="G1617" t="str">
            <v>McDaniel 34 #3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529.08000000000004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529.08000000000004</v>
          </cell>
        </row>
        <row r="1618">
          <cell r="A1618" t="str">
            <v>ECSU.12.002630.01.03</v>
          </cell>
          <cell r="B1618" t="str">
            <v>1100095</v>
          </cell>
          <cell r="C1618" t="str">
            <v>SDTS PROJECT BILLING</v>
          </cell>
          <cell r="D1618" t="str">
            <v>146</v>
          </cell>
          <cell r="E1618" t="str">
            <v>70025500</v>
          </cell>
          <cell r="F1618" t="str">
            <v>STANTON</v>
          </cell>
          <cell r="G1618" t="str">
            <v>Residence -4015A N County Rd 114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102.63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102.63</v>
          </cell>
        </row>
        <row r="1619">
          <cell r="A1619" t="str">
            <v>ECSU.12.002631.01.03</v>
          </cell>
          <cell r="B1619" t="str">
            <v>1100095</v>
          </cell>
          <cell r="C1619" t="str">
            <v>SDTS PROJECT BILLING</v>
          </cell>
          <cell r="D1619" t="str">
            <v>146</v>
          </cell>
          <cell r="E1619" t="str">
            <v>70025500</v>
          </cell>
          <cell r="F1619" t="str">
            <v>STANTON</v>
          </cell>
          <cell r="G1619" t="str">
            <v>Atlas Midkiff Lateral Meter Stat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49.04</v>
          </cell>
          <cell r="P1619">
            <v>136.84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185.88</v>
          </cell>
        </row>
        <row r="1620">
          <cell r="A1620" t="str">
            <v>ECSU.12.002632.01.03</v>
          </cell>
          <cell r="B1620" t="str">
            <v>1100095</v>
          </cell>
          <cell r="C1620" t="str">
            <v>SDTS PROJECT BILLING</v>
          </cell>
          <cell r="D1620" t="str">
            <v>146</v>
          </cell>
          <cell r="E1620" t="str">
            <v>70025500</v>
          </cell>
          <cell r="F1620" t="str">
            <v>STANTON</v>
          </cell>
          <cell r="G1620" t="str">
            <v>1503 Todd Rd RV Park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136.84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136.84</v>
          </cell>
        </row>
        <row r="1621">
          <cell r="A1621" t="str">
            <v>ECSU.12.002634.01.03</v>
          </cell>
          <cell r="B1621" t="str">
            <v>1100095</v>
          </cell>
          <cell r="C1621" t="str">
            <v>SDTS PROJECT BILLING</v>
          </cell>
          <cell r="D1621" t="str">
            <v>146</v>
          </cell>
          <cell r="E1621" t="str">
            <v>70025500</v>
          </cell>
          <cell r="F1621" t="str">
            <v>STANTON</v>
          </cell>
          <cell r="G1621" t="str">
            <v>817 Overton Rd revisal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136.84</v>
          </cell>
          <cell r="Q1621">
            <v>137.32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274.16000000000003</v>
          </cell>
        </row>
        <row r="1622">
          <cell r="A1622" t="str">
            <v>ECSU.12.002636.01.03</v>
          </cell>
          <cell r="B1622" t="str">
            <v>1100095</v>
          </cell>
          <cell r="C1622" t="str">
            <v>SDTS PROJECT BILLING</v>
          </cell>
          <cell r="D1622" t="str">
            <v>146</v>
          </cell>
          <cell r="E1622" t="str">
            <v>70025500</v>
          </cell>
          <cell r="F1622" t="str">
            <v>STANTON</v>
          </cell>
          <cell r="G1622" t="str">
            <v>Service to Shop &amp; RV Spaces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273.69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273.69</v>
          </cell>
        </row>
        <row r="1623">
          <cell r="A1623" t="str">
            <v>ECSU.12.002637.01.03</v>
          </cell>
          <cell r="B1623" t="str">
            <v>1100095</v>
          </cell>
          <cell r="C1623" t="str">
            <v>SDTS PROJECT BILLING</v>
          </cell>
          <cell r="D1623" t="str">
            <v>146</v>
          </cell>
          <cell r="E1623" t="str">
            <v>70025400</v>
          </cell>
          <cell r="F1623" t="str">
            <v>BRADY</v>
          </cell>
          <cell r="G1623" t="str">
            <v>New Service House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741.77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741.77</v>
          </cell>
        </row>
        <row r="1624">
          <cell r="A1624" t="str">
            <v>ECSU.12.002639.01.03</v>
          </cell>
          <cell r="B1624" t="str">
            <v>1100095</v>
          </cell>
          <cell r="C1624" t="str">
            <v>SDTS PROJECT BILLING</v>
          </cell>
          <cell r="D1624" t="str">
            <v>146</v>
          </cell>
          <cell r="E1624" t="str">
            <v>70025500</v>
          </cell>
          <cell r="F1624" t="str">
            <v>STANTON</v>
          </cell>
          <cell r="G1624" t="str">
            <v>Service to RV Spaces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342.11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342.11</v>
          </cell>
        </row>
        <row r="1625">
          <cell r="A1625" t="str">
            <v>ECSU.12.002640.01.03</v>
          </cell>
          <cell r="B1625" t="str">
            <v>1100095</v>
          </cell>
          <cell r="C1625" t="str">
            <v>SDTS PROJECT BILLING</v>
          </cell>
          <cell r="D1625" t="str">
            <v>146</v>
          </cell>
          <cell r="E1625" t="str">
            <v>70025600</v>
          </cell>
          <cell r="F1625" t="str">
            <v>COLORADO CITY</v>
          </cell>
          <cell r="G1625" t="str">
            <v>Water Well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85.63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85.63</v>
          </cell>
        </row>
        <row r="1626">
          <cell r="A1626" t="str">
            <v>ECSU.12.002641.01.03</v>
          </cell>
          <cell r="B1626" t="str">
            <v>1100095</v>
          </cell>
          <cell r="C1626" t="str">
            <v>SDTS PROJECT BILLING</v>
          </cell>
          <cell r="D1626" t="str">
            <v>146</v>
          </cell>
          <cell r="E1626" t="str">
            <v>70025500</v>
          </cell>
          <cell r="F1626" t="str">
            <v>STANTON</v>
          </cell>
          <cell r="G1626" t="str">
            <v>Corinna Carrillo apt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613.41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613.41</v>
          </cell>
        </row>
        <row r="1627">
          <cell r="A1627" t="str">
            <v>ECSU.12.002642.01.03</v>
          </cell>
          <cell r="B1627" t="str">
            <v>1100095</v>
          </cell>
          <cell r="C1627" t="str">
            <v>SDTS PROJECT BILLING</v>
          </cell>
          <cell r="D1627" t="str">
            <v>146</v>
          </cell>
          <cell r="E1627" t="str">
            <v>70025500</v>
          </cell>
          <cell r="F1627" t="str">
            <v>STANTON</v>
          </cell>
          <cell r="G1627" t="str">
            <v>John Clark SL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355.21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355.21</v>
          </cell>
        </row>
        <row r="1628">
          <cell r="A1628" t="str">
            <v>ECSU.12.002643.01.03</v>
          </cell>
          <cell r="B1628" t="str">
            <v>1100095</v>
          </cell>
          <cell r="C1628" t="str">
            <v>SDTS PROJECT BILLING</v>
          </cell>
          <cell r="D1628" t="str">
            <v>146</v>
          </cell>
          <cell r="E1628" t="str">
            <v>70025500</v>
          </cell>
          <cell r="F1628" t="str">
            <v>STANTON</v>
          </cell>
          <cell r="G1628" t="str">
            <v>Augustine Ramos mh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307.89999999999998</v>
          </cell>
          <cell r="Q1628">
            <v>287.25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595.15</v>
          </cell>
        </row>
        <row r="1629">
          <cell r="A1629" t="str">
            <v>ECSU.12.002644.01.03</v>
          </cell>
          <cell r="B1629" t="str">
            <v>1100095</v>
          </cell>
          <cell r="C1629" t="str">
            <v>SDTS PROJECT BILLING</v>
          </cell>
          <cell r="D1629" t="str">
            <v>146</v>
          </cell>
          <cell r="E1629" t="str">
            <v>70025500</v>
          </cell>
          <cell r="F1629" t="str">
            <v>STANTON</v>
          </cell>
          <cell r="G1629" t="str">
            <v>Margies MHP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581.59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581.59</v>
          </cell>
        </row>
        <row r="1630">
          <cell r="A1630" t="str">
            <v>ECSU.12.002645.01.03</v>
          </cell>
          <cell r="B1630" t="str">
            <v>1100095</v>
          </cell>
          <cell r="C1630" t="str">
            <v>SDTS PROJECT BILLING</v>
          </cell>
          <cell r="D1630" t="str">
            <v>146</v>
          </cell>
          <cell r="E1630" t="str">
            <v>70025500</v>
          </cell>
          <cell r="F1630" t="str">
            <v>STANTON</v>
          </cell>
          <cell r="G1630" t="str">
            <v>DW MH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129.91999999999999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129.91999999999999</v>
          </cell>
        </row>
        <row r="1631">
          <cell r="A1631" t="str">
            <v>ECSU.12.002646.01.03</v>
          </cell>
          <cell r="B1631" t="str">
            <v>1100095</v>
          </cell>
          <cell r="C1631" t="str">
            <v>SDTS PROJECT BILLING</v>
          </cell>
          <cell r="D1631" t="str">
            <v>146</v>
          </cell>
          <cell r="E1631" t="str">
            <v>70025500</v>
          </cell>
          <cell r="F1631" t="str">
            <v>STANTON</v>
          </cell>
          <cell r="G1631" t="str">
            <v>Grantham 50-2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85.82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85.82</v>
          </cell>
        </row>
        <row r="1632">
          <cell r="A1632" t="str">
            <v>ECSU.12.002647.01.03</v>
          </cell>
          <cell r="B1632" t="str">
            <v>1100095</v>
          </cell>
          <cell r="C1632" t="str">
            <v>SDTS PROJECT BILLING</v>
          </cell>
          <cell r="D1632" t="str">
            <v>146</v>
          </cell>
          <cell r="E1632" t="str">
            <v>70025500</v>
          </cell>
          <cell r="F1632" t="str">
            <v>STANTON</v>
          </cell>
          <cell r="G1632" t="str">
            <v>Sefcik 24-1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102.63</v>
          </cell>
          <cell r="Q1632">
            <v>0</v>
          </cell>
          <cell r="R1632">
            <v>0</v>
          </cell>
          <cell r="S1632">
            <v>0</v>
          </cell>
          <cell r="T1632">
            <v>94.71</v>
          </cell>
          <cell r="U1632">
            <v>0</v>
          </cell>
          <cell r="V1632">
            <v>0</v>
          </cell>
          <cell r="W1632">
            <v>197.34</v>
          </cell>
        </row>
        <row r="1633">
          <cell r="A1633" t="str">
            <v>ECSU.12.002648.01.03</v>
          </cell>
          <cell r="B1633" t="str">
            <v>1100095</v>
          </cell>
          <cell r="C1633" t="str">
            <v>SDTS PROJECT BILLING</v>
          </cell>
          <cell r="D1633" t="str">
            <v>146</v>
          </cell>
          <cell r="E1633" t="str">
            <v>70025500</v>
          </cell>
          <cell r="F1633" t="str">
            <v>STANTON</v>
          </cell>
          <cell r="G1633" t="str">
            <v>Todd 17-2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74.599999999999994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74.599999999999994</v>
          </cell>
        </row>
        <row r="1634">
          <cell r="A1634" t="str">
            <v>ECSU.12.002649.01.03</v>
          </cell>
          <cell r="B1634" t="str">
            <v>1100095</v>
          </cell>
          <cell r="C1634" t="str">
            <v>SDTS PROJECT BILLING</v>
          </cell>
          <cell r="D1634" t="str">
            <v>146</v>
          </cell>
          <cell r="E1634" t="str">
            <v>70025500</v>
          </cell>
          <cell r="F1634" t="str">
            <v>STANTON</v>
          </cell>
          <cell r="G1634" t="str">
            <v>Glen Tauscher SL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370.75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370.75</v>
          </cell>
        </row>
        <row r="1635">
          <cell r="A1635" t="str">
            <v>ECSU.12.002650.01.03</v>
          </cell>
          <cell r="B1635" t="str">
            <v>1100095</v>
          </cell>
          <cell r="C1635" t="str">
            <v>SDTS PROJECT BILLING</v>
          </cell>
          <cell r="D1635" t="str">
            <v>146</v>
          </cell>
          <cell r="E1635" t="str">
            <v>70025500</v>
          </cell>
          <cell r="F1635" t="str">
            <v>STANTON</v>
          </cell>
          <cell r="G1635" t="str">
            <v>Todd 17-1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137.32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137.32</v>
          </cell>
        </row>
        <row r="1636">
          <cell r="A1636" t="str">
            <v>ECSU.12.002652.01.03</v>
          </cell>
          <cell r="B1636" t="str">
            <v>1100095</v>
          </cell>
          <cell r="C1636" t="str">
            <v>SDTS PROJECT BILLING</v>
          </cell>
          <cell r="D1636" t="str">
            <v>146</v>
          </cell>
          <cell r="E1636" t="str">
            <v>70025400</v>
          </cell>
          <cell r="F1636" t="str">
            <v>BRADY</v>
          </cell>
          <cell r="G1636" t="str">
            <v>New Service House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444.74</v>
          </cell>
          <cell r="Q1636">
            <v>0</v>
          </cell>
          <cell r="R1636">
            <v>829.25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1273.99</v>
          </cell>
        </row>
        <row r="1637">
          <cell r="A1637" t="str">
            <v>ECSU.12.002653.01.03</v>
          </cell>
          <cell r="B1637" t="str">
            <v>1100095</v>
          </cell>
          <cell r="C1637" t="str">
            <v>SDTS PROJECT BILLING</v>
          </cell>
          <cell r="D1637" t="str">
            <v>146</v>
          </cell>
          <cell r="E1637" t="str">
            <v>70025400</v>
          </cell>
          <cell r="F1637" t="str">
            <v>BRADY</v>
          </cell>
          <cell r="G1637" t="str">
            <v>New Service Barn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595.46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595.46</v>
          </cell>
        </row>
        <row r="1638">
          <cell r="A1638" t="str">
            <v>ECSU.12.002655.01.03</v>
          </cell>
          <cell r="B1638" t="str">
            <v>1100095</v>
          </cell>
          <cell r="C1638" t="str">
            <v>SDTS PROJECT BILLING</v>
          </cell>
          <cell r="D1638" t="str">
            <v>146</v>
          </cell>
          <cell r="E1638" t="str">
            <v>70025500</v>
          </cell>
          <cell r="F1638" t="str">
            <v>STANTON</v>
          </cell>
          <cell r="G1638" t="str">
            <v>Nichols 49-49P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102.63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102.63</v>
          </cell>
        </row>
        <row r="1639">
          <cell r="A1639" t="str">
            <v>ECSU.12.002656.01.03</v>
          </cell>
          <cell r="B1639" t="str">
            <v>1100095</v>
          </cell>
          <cell r="C1639" t="str">
            <v>SDTS PROJECT BILLING</v>
          </cell>
          <cell r="D1639" t="str">
            <v>146</v>
          </cell>
          <cell r="E1639" t="str">
            <v>70025500</v>
          </cell>
          <cell r="F1639" t="str">
            <v>STANTON</v>
          </cell>
          <cell r="G1639" t="str">
            <v>New Building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171.05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171.05</v>
          </cell>
        </row>
        <row r="1640">
          <cell r="A1640" t="str">
            <v>ECSU.12.002657.01.03</v>
          </cell>
          <cell r="B1640" t="str">
            <v>1100095</v>
          </cell>
          <cell r="C1640" t="str">
            <v>SDTS PROJECT BILLING</v>
          </cell>
          <cell r="D1640" t="str">
            <v>146</v>
          </cell>
          <cell r="E1640" t="str">
            <v>70025500</v>
          </cell>
          <cell r="F1640" t="str">
            <v>STANTON</v>
          </cell>
          <cell r="G1640" t="str">
            <v>2105 CR 106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102.63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102.63</v>
          </cell>
        </row>
        <row r="1641">
          <cell r="A1641" t="str">
            <v>ECSU.12.002658.01.03</v>
          </cell>
          <cell r="B1641" t="str">
            <v>1100095</v>
          </cell>
          <cell r="C1641" t="str">
            <v>SDTS PROJECT BILLING</v>
          </cell>
          <cell r="D1641" t="str">
            <v>146</v>
          </cell>
          <cell r="E1641" t="str">
            <v>70025500</v>
          </cell>
          <cell r="F1641" t="str">
            <v>STANTON</v>
          </cell>
          <cell r="G1641" t="str">
            <v>Golladay 51-151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102.63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102.63</v>
          </cell>
        </row>
        <row r="1642">
          <cell r="A1642" t="str">
            <v>ECSU.12.002659.01.03</v>
          </cell>
          <cell r="B1642" t="str">
            <v>1100095</v>
          </cell>
          <cell r="C1642" t="str">
            <v>SDTS PROJECT BILLING</v>
          </cell>
          <cell r="D1642" t="str">
            <v>146</v>
          </cell>
          <cell r="E1642" t="str">
            <v>70025500</v>
          </cell>
          <cell r="F1642" t="str">
            <v>STANTON</v>
          </cell>
          <cell r="G1642" t="str">
            <v>Eiland 34-2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102.63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102.63</v>
          </cell>
        </row>
        <row r="1643">
          <cell r="A1643" t="str">
            <v>ECSU.12.002660.01.03</v>
          </cell>
          <cell r="B1643" t="str">
            <v>1100095</v>
          </cell>
          <cell r="C1643" t="str">
            <v>SDTS PROJECT BILLING</v>
          </cell>
          <cell r="D1643" t="str">
            <v>146</v>
          </cell>
          <cell r="E1643" t="str">
            <v>70025500</v>
          </cell>
          <cell r="F1643" t="str">
            <v>STANTON</v>
          </cell>
          <cell r="G1643" t="str">
            <v>Hazelwood 34-2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102.63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102.63</v>
          </cell>
        </row>
        <row r="1644">
          <cell r="A1644" t="str">
            <v>ECSU.12.002661.01.03</v>
          </cell>
          <cell r="B1644" t="str">
            <v>1100095</v>
          </cell>
          <cell r="C1644" t="str">
            <v>SDTS PROJECT BILLING</v>
          </cell>
          <cell r="D1644" t="str">
            <v>146</v>
          </cell>
          <cell r="E1644" t="str">
            <v>70025500</v>
          </cell>
          <cell r="F1644" t="str">
            <v>STANTON</v>
          </cell>
          <cell r="G1644" t="str">
            <v>VIOLA HALE #1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102.63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102.63</v>
          </cell>
        </row>
        <row r="1645">
          <cell r="A1645" t="str">
            <v>ECSU.12.002662.01.03</v>
          </cell>
          <cell r="B1645" t="str">
            <v>1100095</v>
          </cell>
          <cell r="C1645" t="str">
            <v>SDTS PROJECT BILLING</v>
          </cell>
          <cell r="D1645" t="str">
            <v>146</v>
          </cell>
          <cell r="E1645" t="str">
            <v>70025500</v>
          </cell>
          <cell r="F1645" t="str">
            <v>STANTON</v>
          </cell>
          <cell r="G1645" t="str">
            <v>3400 Co Rd B2240 House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175.42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175.42</v>
          </cell>
        </row>
        <row r="1646">
          <cell r="A1646" t="str">
            <v>ECSU.12.002663.01.03</v>
          </cell>
          <cell r="B1646" t="str">
            <v>1100095</v>
          </cell>
          <cell r="C1646" t="str">
            <v>SDTS PROJECT BILLING</v>
          </cell>
          <cell r="D1646" t="str">
            <v>146</v>
          </cell>
          <cell r="E1646" t="str">
            <v>70025500</v>
          </cell>
          <cell r="F1646" t="str">
            <v>STANTON</v>
          </cell>
          <cell r="G1646" t="str">
            <v>JRS Farms 24A-2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102.63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102.63</v>
          </cell>
        </row>
        <row r="1647">
          <cell r="A1647" t="str">
            <v>ECSU.12.002664.01.03</v>
          </cell>
          <cell r="B1647" t="str">
            <v>1100095</v>
          </cell>
          <cell r="C1647" t="str">
            <v>SDTS PROJECT BILLING</v>
          </cell>
          <cell r="D1647" t="str">
            <v>146</v>
          </cell>
          <cell r="E1647" t="str">
            <v>70025500</v>
          </cell>
          <cell r="F1647" t="str">
            <v>STANTON</v>
          </cell>
          <cell r="G1647" t="str">
            <v>Dusek A-2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222.37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222.37</v>
          </cell>
        </row>
        <row r="1648">
          <cell r="A1648" t="str">
            <v>ECSU.12.002665.01.03</v>
          </cell>
          <cell r="B1648" t="str">
            <v>1100095</v>
          </cell>
          <cell r="C1648" t="str">
            <v>SDTS PROJECT BILLING</v>
          </cell>
          <cell r="D1648" t="str">
            <v>146</v>
          </cell>
          <cell r="E1648" t="str">
            <v>70025500</v>
          </cell>
          <cell r="F1648" t="str">
            <v>STANTON</v>
          </cell>
          <cell r="G1648" t="str">
            <v>Blalock B #101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102.63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102.63</v>
          </cell>
        </row>
        <row r="1649">
          <cell r="A1649" t="str">
            <v>ECSU.12.002666.01.03</v>
          </cell>
          <cell r="B1649" t="str">
            <v>1100095</v>
          </cell>
          <cell r="C1649" t="str">
            <v>SDTS PROJECT BILLING</v>
          </cell>
          <cell r="D1649" t="str">
            <v>146</v>
          </cell>
          <cell r="E1649" t="str">
            <v>70025500</v>
          </cell>
          <cell r="F1649" t="str">
            <v>STANTON</v>
          </cell>
          <cell r="G1649" t="str">
            <v>Schenecker 24A-4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119.74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119.74</v>
          </cell>
        </row>
        <row r="1650">
          <cell r="A1650" t="str">
            <v>ECSU.12.002667.01.03</v>
          </cell>
          <cell r="B1650" t="str">
            <v>1100095</v>
          </cell>
          <cell r="C1650" t="str">
            <v>SDTS PROJECT BILLING</v>
          </cell>
          <cell r="D1650" t="str">
            <v>146</v>
          </cell>
          <cell r="E1650" t="str">
            <v>70025500</v>
          </cell>
          <cell r="F1650" t="str">
            <v>STANTON</v>
          </cell>
          <cell r="G1650" t="str">
            <v>Smith 7A-2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102.63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102.63</v>
          </cell>
        </row>
        <row r="1651">
          <cell r="A1651" t="str">
            <v>ECSU.12.002668.01.03</v>
          </cell>
          <cell r="B1651" t="str">
            <v>1100095</v>
          </cell>
          <cell r="C1651" t="str">
            <v>SDTS PROJECT BILLING</v>
          </cell>
          <cell r="D1651" t="str">
            <v>146</v>
          </cell>
          <cell r="E1651" t="str">
            <v>70025500</v>
          </cell>
          <cell r="F1651" t="str">
            <v>STANTON</v>
          </cell>
          <cell r="G1651" t="str">
            <v>Commercial Bldg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102.63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102.63</v>
          </cell>
        </row>
        <row r="1652">
          <cell r="A1652" t="str">
            <v>ECSU.12.002669.01.03</v>
          </cell>
          <cell r="B1652" t="str">
            <v>1100095</v>
          </cell>
          <cell r="C1652" t="str">
            <v>SDTS PROJECT BILLING</v>
          </cell>
          <cell r="D1652" t="str">
            <v>146</v>
          </cell>
          <cell r="E1652" t="str">
            <v>70025500</v>
          </cell>
          <cell r="F1652" t="str">
            <v>STANTON</v>
          </cell>
          <cell r="G1652" t="str">
            <v>RBP Trust #1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210.47</v>
          </cell>
          <cell r="T1652">
            <v>0</v>
          </cell>
          <cell r="U1652">
            <v>0</v>
          </cell>
          <cell r="V1652">
            <v>0</v>
          </cell>
          <cell r="W1652">
            <v>210.47</v>
          </cell>
        </row>
        <row r="1653">
          <cell r="A1653" t="str">
            <v>ECSU.12.002670.01.03</v>
          </cell>
          <cell r="B1653" t="str">
            <v>1100095</v>
          </cell>
          <cell r="C1653" t="str">
            <v>SDTS PROJECT BILLING</v>
          </cell>
          <cell r="D1653" t="str">
            <v>146</v>
          </cell>
          <cell r="E1653" t="str">
            <v>70025500</v>
          </cell>
          <cell r="F1653" t="str">
            <v>STANTON</v>
          </cell>
          <cell r="G1653" t="str">
            <v>Rupert P Ricker AB-4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102.63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102.63</v>
          </cell>
        </row>
        <row r="1654">
          <cell r="A1654" t="str">
            <v>ECSU.12.002671.01.03</v>
          </cell>
          <cell r="B1654" t="str">
            <v>1100095</v>
          </cell>
          <cell r="C1654" t="str">
            <v>SDTS PROJECT BILLING</v>
          </cell>
          <cell r="D1654" t="str">
            <v>146</v>
          </cell>
          <cell r="E1654" t="str">
            <v>70025500</v>
          </cell>
          <cell r="F1654" t="str">
            <v>STANTON</v>
          </cell>
          <cell r="G1654" t="str">
            <v>Hoelscher 46-4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102.99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102.99</v>
          </cell>
        </row>
        <row r="1655">
          <cell r="A1655" t="str">
            <v>ECSU.12.002672.01.03</v>
          </cell>
          <cell r="B1655" t="str">
            <v>1100095</v>
          </cell>
          <cell r="C1655" t="str">
            <v>SDTS PROJECT BILLING</v>
          </cell>
          <cell r="D1655" t="str">
            <v>146</v>
          </cell>
          <cell r="E1655" t="str">
            <v>70025500</v>
          </cell>
          <cell r="F1655" t="str">
            <v>STANTON</v>
          </cell>
          <cell r="G1655" t="str">
            <v>Water Well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85.53</v>
          </cell>
          <cell r="Q1655">
            <v>8.93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94.46</v>
          </cell>
        </row>
        <row r="1656">
          <cell r="A1656" t="str">
            <v>ECSU.12.002674.01.03</v>
          </cell>
          <cell r="B1656" t="str">
            <v>1100095</v>
          </cell>
          <cell r="C1656" t="str">
            <v>SDTS PROJECT BILLING</v>
          </cell>
          <cell r="D1656" t="str">
            <v>146</v>
          </cell>
          <cell r="E1656" t="str">
            <v>70025500</v>
          </cell>
          <cell r="F1656" t="str">
            <v>STANTON</v>
          </cell>
          <cell r="G1656" t="str">
            <v>Ackerly Yard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153.94999999999999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153.94999999999999</v>
          </cell>
        </row>
        <row r="1657">
          <cell r="A1657" t="str">
            <v>ECSU.12.002676.01.03</v>
          </cell>
          <cell r="B1657" t="str">
            <v>1100095</v>
          </cell>
          <cell r="C1657" t="str">
            <v>SDTS PROJECT BILLING</v>
          </cell>
          <cell r="D1657" t="str">
            <v>146</v>
          </cell>
          <cell r="E1657" t="str">
            <v>70025700</v>
          </cell>
          <cell r="F1657" t="str">
            <v>CELESTE</v>
          </cell>
          <cell r="G1657" t="str">
            <v>Service to shop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378.12</v>
          </cell>
          <cell r="R1657">
            <v>59.07</v>
          </cell>
          <cell r="S1657">
            <v>37.369999999999997</v>
          </cell>
          <cell r="T1657">
            <v>0</v>
          </cell>
          <cell r="U1657">
            <v>0</v>
          </cell>
          <cell r="V1657">
            <v>0</v>
          </cell>
          <cell r="W1657">
            <v>474.56</v>
          </cell>
        </row>
        <row r="1658">
          <cell r="A1658" t="str">
            <v>ECSU.12.002676.02.03</v>
          </cell>
          <cell r="B1658" t="str">
            <v>1100095</v>
          </cell>
          <cell r="C1658" t="str">
            <v>SDTS PROJECT BILLING</v>
          </cell>
          <cell r="D1658" t="str">
            <v>146</v>
          </cell>
          <cell r="E1658" t="str">
            <v>70025700</v>
          </cell>
          <cell r="F1658" t="str">
            <v>CELESTE</v>
          </cell>
          <cell r="G1658" t="str">
            <v>Service to shop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8.93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8.93</v>
          </cell>
        </row>
        <row r="1659">
          <cell r="A1659" t="str">
            <v>ECSU.12.002677.01.03</v>
          </cell>
          <cell r="B1659" t="str">
            <v>1100095</v>
          </cell>
          <cell r="C1659" t="str">
            <v>SDTS PROJECT BILLING</v>
          </cell>
          <cell r="D1659" t="str">
            <v>146</v>
          </cell>
          <cell r="E1659" t="str">
            <v>70025700</v>
          </cell>
          <cell r="F1659" t="str">
            <v>CELESTE</v>
          </cell>
          <cell r="G1659" t="str">
            <v>Service to House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571.74</v>
          </cell>
          <cell r="Q1659">
            <v>5.95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577.69000000000005</v>
          </cell>
        </row>
        <row r="1660">
          <cell r="A1660" t="str">
            <v>ECSU.12.002678.01.03</v>
          </cell>
          <cell r="B1660" t="str">
            <v>1100095</v>
          </cell>
          <cell r="C1660" t="str">
            <v>SDTS PROJECT BILLING</v>
          </cell>
          <cell r="D1660" t="str">
            <v>146</v>
          </cell>
          <cell r="E1660" t="str">
            <v>70025400</v>
          </cell>
          <cell r="F1660" t="str">
            <v>BRADY</v>
          </cell>
          <cell r="G1660" t="str">
            <v>Nw Service House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359.21</v>
          </cell>
          <cell r="Q1660">
            <v>0</v>
          </cell>
          <cell r="R1660">
            <v>239.77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598.98</v>
          </cell>
        </row>
        <row r="1661">
          <cell r="A1661" t="str">
            <v>ECSU.12.002680.01.03</v>
          </cell>
          <cell r="B1661" t="str">
            <v>1100095</v>
          </cell>
          <cell r="C1661" t="str">
            <v>SDTS PROJECT BILLING</v>
          </cell>
          <cell r="D1661" t="str">
            <v>146</v>
          </cell>
          <cell r="E1661" t="str">
            <v>70025500</v>
          </cell>
          <cell r="F1661" t="str">
            <v>STANTON</v>
          </cell>
          <cell r="G1661" t="str">
            <v>4300 CR 12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119.74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119.74</v>
          </cell>
        </row>
        <row r="1662">
          <cell r="A1662" t="str">
            <v>ECSU.12.002681.01.03</v>
          </cell>
          <cell r="B1662" t="str">
            <v>1100095</v>
          </cell>
          <cell r="C1662" t="str">
            <v>SDTS PROJECT BILLING</v>
          </cell>
          <cell r="D1662" t="str">
            <v>146</v>
          </cell>
          <cell r="E1662" t="str">
            <v>70025500</v>
          </cell>
          <cell r="F1662" t="str">
            <v>STANTON</v>
          </cell>
          <cell r="G1662" t="str">
            <v>Service to Slaughter Oil Well, W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205.98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205.98</v>
          </cell>
        </row>
        <row r="1663">
          <cell r="A1663" t="str">
            <v>ECSU.12.002685.01.03</v>
          </cell>
          <cell r="B1663" t="str">
            <v>1100095</v>
          </cell>
          <cell r="C1663" t="str">
            <v>SDTS PROJECT BILLING</v>
          </cell>
          <cell r="D1663" t="str">
            <v>146</v>
          </cell>
          <cell r="E1663" t="str">
            <v>70025500</v>
          </cell>
          <cell r="F1663" t="str">
            <v>STANTON</v>
          </cell>
          <cell r="G1663" t="str">
            <v>Stanley #14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137.32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137.32</v>
          </cell>
        </row>
        <row r="1664">
          <cell r="A1664" t="str">
            <v>ECSU.12.002686.01.03</v>
          </cell>
          <cell r="B1664" t="str">
            <v>1100095</v>
          </cell>
          <cell r="C1664" t="str">
            <v>SDTS PROJECT BILLING</v>
          </cell>
          <cell r="D1664" t="str">
            <v>146</v>
          </cell>
          <cell r="E1664" t="str">
            <v>70025500</v>
          </cell>
          <cell r="F1664" t="str">
            <v>STANTON</v>
          </cell>
          <cell r="G1664" t="str">
            <v>MERCHANTS 14-2 SWD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102.63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102.63</v>
          </cell>
        </row>
        <row r="1665">
          <cell r="A1665" t="str">
            <v>ECSU.12.002687.01.03</v>
          </cell>
          <cell r="B1665" t="str">
            <v>1100095</v>
          </cell>
          <cell r="C1665" t="str">
            <v>SDTS PROJECT BILLING</v>
          </cell>
          <cell r="D1665" t="str">
            <v>146</v>
          </cell>
          <cell r="E1665" t="str">
            <v>70025600</v>
          </cell>
          <cell r="F1665" t="str">
            <v>COLORADO CITY</v>
          </cell>
          <cell r="G1665" t="str">
            <v>Spade Ranch Hunting Lse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137.32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137.32</v>
          </cell>
        </row>
        <row r="1666">
          <cell r="A1666" t="str">
            <v>ECSU.12.002688.01.03</v>
          </cell>
          <cell r="B1666" t="str">
            <v>1100095</v>
          </cell>
          <cell r="C1666" t="str">
            <v>SDTS PROJECT BILLING</v>
          </cell>
          <cell r="D1666" t="str">
            <v>146</v>
          </cell>
          <cell r="E1666" t="str">
            <v>70025500</v>
          </cell>
          <cell r="F1666" t="str">
            <v>STANTON</v>
          </cell>
          <cell r="G1666" t="str">
            <v>1807 N FM 70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136.84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136.84</v>
          </cell>
        </row>
        <row r="1667">
          <cell r="A1667" t="str">
            <v>ECSU.12.002689.01.03</v>
          </cell>
          <cell r="B1667" t="str">
            <v>1100095</v>
          </cell>
          <cell r="C1667" t="str">
            <v>SDTS PROJECT BILLING</v>
          </cell>
          <cell r="D1667" t="str">
            <v>146</v>
          </cell>
          <cell r="E1667" t="str">
            <v>70025500</v>
          </cell>
          <cell r="F1667" t="str">
            <v>STANTON</v>
          </cell>
          <cell r="G1667" t="str">
            <v>6200 S Service Rd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136.84</v>
          </cell>
          <cell r="Q1667">
            <v>0</v>
          </cell>
          <cell r="R1667">
            <v>192.5</v>
          </cell>
          <cell r="S1667">
            <v>263.67</v>
          </cell>
          <cell r="T1667">
            <v>0</v>
          </cell>
          <cell r="U1667">
            <v>0</v>
          </cell>
          <cell r="V1667">
            <v>0</v>
          </cell>
          <cell r="W1667">
            <v>593.01</v>
          </cell>
        </row>
        <row r="1668">
          <cell r="A1668" t="str">
            <v>ECSU.12.002689.02.03</v>
          </cell>
          <cell r="B1668" t="str">
            <v>1100095</v>
          </cell>
          <cell r="C1668" t="str">
            <v>SDTS PROJECT BILLING</v>
          </cell>
          <cell r="D1668" t="str">
            <v>146</v>
          </cell>
          <cell r="E1668" t="str">
            <v>70025500</v>
          </cell>
          <cell r="F1668" t="str">
            <v>STANTON</v>
          </cell>
          <cell r="G1668" t="str">
            <v>6200 S Service Rd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48.12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48.12</v>
          </cell>
        </row>
        <row r="1669">
          <cell r="A1669" t="str">
            <v>ECSU.12.002690.01.03</v>
          </cell>
          <cell r="B1669" t="str">
            <v>1100095</v>
          </cell>
          <cell r="C1669" t="str">
            <v>SDTS PROJECT BILLING</v>
          </cell>
          <cell r="D1669" t="str">
            <v>146</v>
          </cell>
          <cell r="E1669" t="str">
            <v>70025600</v>
          </cell>
          <cell r="F1669" t="str">
            <v>COLORADO CITY</v>
          </cell>
          <cell r="G1669" t="str">
            <v>FM 1606 WW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264.19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264.19</v>
          </cell>
        </row>
        <row r="1670">
          <cell r="A1670" t="str">
            <v>ECSU.12.002691.01.03</v>
          </cell>
          <cell r="B1670" t="str">
            <v>1100095</v>
          </cell>
          <cell r="C1670" t="str">
            <v>SDTS PROJECT BILLING</v>
          </cell>
          <cell r="D1670" t="str">
            <v>146</v>
          </cell>
          <cell r="E1670" t="str">
            <v>70025600</v>
          </cell>
          <cell r="F1670" t="str">
            <v>COLORADO CITY</v>
          </cell>
          <cell r="G1670" t="str">
            <v>FM 2319 Irr well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136.84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136.84</v>
          </cell>
        </row>
        <row r="1671">
          <cell r="A1671" t="str">
            <v>ECSU.12.002692.01.03</v>
          </cell>
          <cell r="B1671" t="str">
            <v>1100095</v>
          </cell>
          <cell r="C1671" t="str">
            <v>SDTS PROJECT BILLING</v>
          </cell>
          <cell r="D1671" t="str">
            <v>146</v>
          </cell>
          <cell r="E1671" t="str">
            <v>70025500</v>
          </cell>
          <cell r="F1671" t="str">
            <v>STANTON</v>
          </cell>
          <cell r="G1671" t="str">
            <v>New SWD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102.63</v>
          </cell>
          <cell r="Q1671">
            <v>1032.21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1134.8399999999999</v>
          </cell>
        </row>
        <row r="1672">
          <cell r="A1672" t="str">
            <v>ECSU.12.002693.01.03</v>
          </cell>
          <cell r="B1672" t="str">
            <v>1100095</v>
          </cell>
          <cell r="C1672" t="str">
            <v>SDTS PROJECT BILLING</v>
          </cell>
          <cell r="D1672" t="str">
            <v>146</v>
          </cell>
          <cell r="E1672" t="str">
            <v>70025500</v>
          </cell>
          <cell r="F1672" t="str">
            <v>STANTON</v>
          </cell>
          <cell r="G1672" t="str">
            <v>3213 CR 153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102.63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102.63</v>
          </cell>
        </row>
        <row r="1673">
          <cell r="A1673" t="str">
            <v>ECSU.12.002696.01.03</v>
          </cell>
          <cell r="B1673" t="str">
            <v>1100095</v>
          </cell>
          <cell r="C1673" t="str">
            <v>SDTS PROJECT BILLING</v>
          </cell>
          <cell r="D1673" t="str">
            <v>146</v>
          </cell>
          <cell r="E1673" t="str">
            <v>70025400</v>
          </cell>
          <cell r="F1673" t="str">
            <v>BRADY</v>
          </cell>
          <cell r="G1673" t="str">
            <v>New Service Well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805.18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805.18</v>
          </cell>
        </row>
        <row r="1674">
          <cell r="A1674" t="str">
            <v>ECSU.12.002697.01.03</v>
          </cell>
          <cell r="B1674" t="str">
            <v>1100095</v>
          </cell>
          <cell r="C1674" t="str">
            <v>SDTS PROJECT BILLING</v>
          </cell>
          <cell r="D1674" t="str">
            <v>146</v>
          </cell>
          <cell r="E1674" t="str">
            <v>70025700</v>
          </cell>
          <cell r="F1674" t="str">
            <v>CELESTE</v>
          </cell>
          <cell r="G1674" t="str">
            <v>Service to house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5.95</v>
          </cell>
          <cell r="R1674">
            <v>-5.95</v>
          </cell>
          <cell r="S1674">
            <v>0</v>
          </cell>
          <cell r="T1674">
            <v>684.62</v>
          </cell>
          <cell r="U1674">
            <v>0</v>
          </cell>
          <cell r="V1674">
            <v>0</v>
          </cell>
          <cell r="W1674">
            <v>684.62</v>
          </cell>
        </row>
        <row r="1675">
          <cell r="A1675" t="str">
            <v>ECSU.12.002697.02.03</v>
          </cell>
          <cell r="B1675" t="str">
            <v>1100095</v>
          </cell>
          <cell r="C1675" t="str">
            <v>SDTS PROJECT BILLING</v>
          </cell>
          <cell r="D1675" t="str">
            <v>146</v>
          </cell>
          <cell r="E1675" t="str">
            <v>70025700</v>
          </cell>
          <cell r="F1675" t="str">
            <v>CELESTE</v>
          </cell>
          <cell r="G1675" t="str">
            <v>Service to house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27.06</v>
          </cell>
          <cell r="U1675">
            <v>0</v>
          </cell>
          <cell r="V1675">
            <v>0</v>
          </cell>
          <cell r="W1675">
            <v>27.06</v>
          </cell>
        </row>
        <row r="1676">
          <cell r="A1676" t="str">
            <v>ECSU.12.002699.01.03</v>
          </cell>
          <cell r="B1676" t="str">
            <v>1100095</v>
          </cell>
          <cell r="C1676" t="str">
            <v>SDTS PROJECT BILLING</v>
          </cell>
          <cell r="D1676" t="str">
            <v>146</v>
          </cell>
          <cell r="E1676" t="str">
            <v>70025700</v>
          </cell>
          <cell r="F1676" t="str">
            <v>CELESTE</v>
          </cell>
          <cell r="G1676" t="str">
            <v>Service to shop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370.29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370.29</v>
          </cell>
        </row>
        <row r="1677">
          <cell r="A1677" t="str">
            <v>ECSU.12.002699.02.03</v>
          </cell>
          <cell r="B1677" t="str">
            <v>1100095</v>
          </cell>
          <cell r="C1677" t="str">
            <v>SDTS PROJECT BILLING</v>
          </cell>
          <cell r="D1677" t="str">
            <v>146</v>
          </cell>
          <cell r="E1677" t="str">
            <v>70025700</v>
          </cell>
          <cell r="F1677" t="str">
            <v>CELESTE</v>
          </cell>
          <cell r="G1677" t="str">
            <v>Service to shop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103.67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103.67</v>
          </cell>
        </row>
        <row r="1678">
          <cell r="A1678" t="str">
            <v>ECSU.12.002700.01.03</v>
          </cell>
          <cell r="B1678" t="str">
            <v>1100095</v>
          </cell>
          <cell r="C1678" t="str">
            <v>SDTS PROJECT BILLING</v>
          </cell>
          <cell r="D1678" t="str">
            <v>146</v>
          </cell>
          <cell r="E1678" t="str">
            <v>70025500</v>
          </cell>
          <cell r="F1678" t="str">
            <v>STANTON</v>
          </cell>
          <cell r="G1678" t="str">
            <v>Serve Home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68.42</v>
          </cell>
          <cell r="Q1678">
            <v>367.91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436.33</v>
          </cell>
        </row>
        <row r="1679">
          <cell r="A1679" t="str">
            <v>ECSU.12.002700.02.03</v>
          </cell>
          <cell r="B1679" t="str">
            <v>1100095</v>
          </cell>
          <cell r="C1679" t="str">
            <v>SDTS PROJECT BILLING</v>
          </cell>
          <cell r="D1679" t="str">
            <v>146</v>
          </cell>
          <cell r="E1679" t="str">
            <v>70025500</v>
          </cell>
          <cell r="F1679" t="str">
            <v>STANTON</v>
          </cell>
          <cell r="G1679" t="str">
            <v>Serve Home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179.55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179.55</v>
          </cell>
        </row>
        <row r="1680">
          <cell r="A1680" t="str">
            <v>ECSU.12.002703.01.03</v>
          </cell>
          <cell r="B1680" t="str">
            <v>1100095</v>
          </cell>
          <cell r="C1680" t="str">
            <v>SDTS PROJECT BILLING</v>
          </cell>
          <cell r="D1680" t="str">
            <v>146</v>
          </cell>
          <cell r="E1680" t="str">
            <v>70025500</v>
          </cell>
          <cell r="F1680" t="str">
            <v>STANTON</v>
          </cell>
          <cell r="G1680" t="str">
            <v>Ranch hse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273.69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273.69</v>
          </cell>
        </row>
        <row r="1681">
          <cell r="A1681" t="str">
            <v>ECSU.12.002704.01.03</v>
          </cell>
          <cell r="B1681" t="str">
            <v>1100095</v>
          </cell>
          <cell r="C1681" t="str">
            <v>SDTS PROJECT BILLING</v>
          </cell>
          <cell r="D1681" t="str">
            <v>146</v>
          </cell>
          <cell r="E1681" t="str">
            <v>70025500</v>
          </cell>
          <cell r="F1681" t="str">
            <v>STANTON</v>
          </cell>
          <cell r="G1681" t="str">
            <v>14605 N Hwy 87 south house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136.84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136.84</v>
          </cell>
        </row>
        <row r="1682">
          <cell r="A1682" t="str">
            <v>ECSU.12.002705.01.03</v>
          </cell>
          <cell r="B1682" t="str">
            <v>1100095</v>
          </cell>
          <cell r="C1682" t="str">
            <v>SDTS PROJECT BILLING</v>
          </cell>
          <cell r="D1682" t="str">
            <v>146</v>
          </cell>
          <cell r="E1682" t="str">
            <v>70025500</v>
          </cell>
          <cell r="F1682" t="str">
            <v>STANTON</v>
          </cell>
          <cell r="G1682" t="str">
            <v>648 Newell Rd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136.84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136.84</v>
          </cell>
        </row>
        <row r="1683">
          <cell r="A1683" t="str">
            <v>ECSU.12.002708.01.03</v>
          </cell>
          <cell r="B1683" t="str">
            <v>1100095</v>
          </cell>
          <cell r="C1683" t="str">
            <v>SDTS PROJECT BILLING</v>
          </cell>
          <cell r="D1683" t="str">
            <v>146</v>
          </cell>
          <cell r="E1683" t="str">
            <v>70025500</v>
          </cell>
          <cell r="F1683" t="str">
            <v>STANTON</v>
          </cell>
          <cell r="G1683" t="str">
            <v>permit 348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105.03</v>
          </cell>
          <cell r="Q1683">
            <v>0</v>
          </cell>
          <cell r="R1683">
            <v>-105.03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</row>
        <row r="1684">
          <cell r="A1684" t="str">
            <v>ECSU.12.002709.01.03</v>
          </cell>
          <cell r="B1684" t="str">
            <v>1100095</v>
          </cell>
          <cell r="C1684" t="str">
            <v>SDTS PROJECT BILLING</v>
          </cell>
          <cell r="D1684" t="str">
            <v>146</v>
          </cell>
          <cell r="E1684" t="str">
            <v>70025500</v>
          </cell>
          <cell r="F1684" t="str">
            <v>STANTON</v>
          </cell>
          <cell r="G1684" t="str">
            <v>permit 349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105.03</v>
          </cell>
          <cell r="Q1684">
            <v>0</v>
          </cell>
          <cell r="R1684">
            <v>-105.03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</row>
        <row r="1685">
          <cell r="A1685" t="str">
            <v>ECSU.12.002710.01.03</v>
          </cell>
          <cell r="B1685" t="str">
            <v>1100095</v>
          </cell>
          <cell r="C1685" t="str">
            <v>SDTS PROJECT BILLING</v>
          </cell>
          <cell r="D1685" t="str">
            <v>146</v>
          </cell>
          <cell r="E1685" t="str">
            <v>70025500</v>
          </cell>
          <cell r="F1685" t="str">
            <v>STANTON</v>
          </cell>
          <cell r="G1685" t="str">
            <v>permit 340A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157.55000000000001</v>
          </cell>
          <cell r="Q1685">
            <v>0</v>
          </cell>
          <cell r="R1685">
            <v>-157.55000000000001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</row>
        <row r="1686">
          <cell r="A1686" t="str">
            <v>ECSU.12.002711.01.03</v>
          </cell>
          <cell r="B1686" t="str">
            <v>1100095</v>
          </cell>
          <cell r="C1686" t="str">
            <v>SDTS PROJECT BILLING</v>
          </cell>
          <cell r="D1686" t="str">
            <v>146</v>
          </cell>
          <cell r="E1686" t="str">
            <v>70025500</v>
          </cell>
          <cell r="F1686" t="str">
            <v>STANTON</v>
          </cell>
          <cell r="G1686" t="str">
            <v>permit 340B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210.07</v>
          </cell>
          <cell r="Q1686">
            <v>0</v>
          </cell>
          <cell r="R1686">
            <v>-210.07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</row>
        <row r="1687">
          <cell r="A1687" t="str">
            <v>ECSU.12.002712.01.03</v>
          </cell>
          <cell r="B1687" t="str">
            <v>1100095</v>
          </cell>
          <cell r="C1687" t="str">
            <v>SDTS PROJECT BILLING</v>
          </cell>
          <cell r="D1687" t="str">
            <v>146</v>
          </cell>
          <cell r="E1687" t="str">
            <v>70025500</v>
          </cell>
          <cell r="F1687" t="str">
            <v>STANTON</v>
          </cell>
          <cell r="G1687" t="str">
            <v>permit 344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342.88</v>
          </cell>
          <cell r="R1687">
            <v>-342.88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</row>
        <row r="1688">
          <cell r="A1688" t="str">
            <v>ECSU.12.002713.01.03</v>
          </cell>
          <cell r="B1688" t="str">
            <v>1100095</v>
          </cell>
          <cell r="C1688" t="str">
            <v>SDTS PROJECT BILLING</v>
          </cell>
          <cell r="D1688" t="str">
            <v>146</v>
          </cell>
          <cell r="E1688" t="str">
            <v>70025500</v>
          </cell>
          <cell r="F1688" t="str">
            <v>STANTON</v>
          </cell>
          <cell r="G1688" t="str">
            <v>permit 350B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157.55000000000001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157.55000000000001</v>
          </cell>
        </row>
        <row r="1689">
          <cell r="A1689" t="str">
            <v>ECSU.12.002714.01.03</v>
          </cell>
          <cell r="B1689" t="str">
            <v>1100095</v>
          </cell>
          <cell r="C1689" t="str">
            <v>SDTS PROJECT BILLING</v>
          </cell>
          <cell r="D1689" t="str">
            <v>146</v>
          </cell>
          <cell r="E1689" t="str">
            <v>70025500</v>
          </cell>
          <cell r="F1689" t="str">
            <v>STANTON</v>
          </cell>
          <cell r="G1689" t="str">
            <v>permit 472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141.04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141.04</v>
          </cell>
        </row>
        <row r="1690">
          <cell r="A1690" t="str">
            <v>ECSU.12.002717.01.03</v>
          </cell>
          <cell r="B1690" t="str">
            <v>1100095</v>
          </cell>
          <cell r="C1690" t="str">
            <v>SDTS PROJECT BILLING</v>
          </cell>
          <cell r="D1690" t="str">
            <v>146</v>
          </cell>
          <cell r="E1690" t="str">
            <v>70025500</v>
          </cell>
          <cell r="F1690" t="str">
            <v>STANTON</v>
          </cell>
          <cell r="G1690" t="str">
            <v>Lee Thompson new home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283.95</v>
          </cell>
          <cell r="Q1690">
            <v>0</v>
          </cell>
          <cell r="R1690">
            <v>-283.95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</row>
        <row r="1691">
          <cell r="A1691" t="str">
            <v>ECSU.12.002719.01.03</v>
          </cell>
          <cell r="B1691" t="str">
            <v>1100095</v>
          </cell>
          <cell r="C1691" t="str">
            <v>SDTS PROJECT BILLING</v>
          </cell>
          <cell r="D1691" t="str">
            <v>146</v>
          </cell>
          <cell r="E1691" t="str">
            <v>70025500</v>
          </cell>
          <cell r="F1691" t="str">
            <v>STANTON</v>
          </cell>
          <cell r="G1691" t="str">
            <v>Broughton 23-1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136.84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136.84</v>
          </cell>
        </row>
        <row r="1692">
          <cell r="A1692" t="str">
            <v>ECSU.12.002720.01.03</v>
          </cell>
          <cell r="B1692" t="str">
            <v>1100095</v>
          </cell>
          <cell r="C1692" t="str">
            <v>SDTS PROJECT BILLING</v>
          </cell>
          <cell r="D1692" t="str">
            <v>146</v>
          </cell>
          <cell r="E1692" t="str">
            <v>70025500</v>
          </cell>
          <cell r="F1692" t="str">
            <v>STANTON</v>
          </cell>
          <cell r="G1692" t="str">
            <v>Nichols 21-1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522.01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522.01</v>
          </cell>
        </row>
        <row r="1693">
          <cell r="A1693" t="str">
            <v>ECSU.12.002721.01.03</v>
          </cell>
          <cell r="B1693" t="str">
            <v>1100095</v>
          </cell>
          <cell r="C1693" t="str">
            <v>SDTS PROJECT BILLING</v>
          </cell>
          <cell r="D1693" t="str">
            <v>146</v>
          </cell>
          <cell r="E1693" t="str">
            <v>70025500</v>
          </cell>
          <cell r="F1693" t="str">
            <v>STANTON</v>
          </cell>
          <cell r="G1693" t="str">
            <v>Service to House &amp; Shop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376.32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376.32</v>
          </cell>
        </row>
        <row r="1694">
          <cell r="A1694" t="str">
            <v>ECSU.12.002722.01.03</v>
          </cell>
          <cell r="B1694" t="str">
            <v>1100095</v>
          </cell>
          <cell r="C1694" t="str">
            <v>SDTS PROJECT BILLING</v>
          </cell>
          <cell r="D1694" t="str">
            <v>146</v>
          </cell>
          <cell r="E1694" t="str">
            <v>70025500</v>
          </cell>
          <cell r="F1694" t="str">
            <v>STANTON</v>
          </cell>
          <cell r="G1694" t="str">
            <v>Service to New House &amp; Water Wel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273.69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273.69</v>
          </cell>
        </row>
        <row r="1695">
          <cell r="A1695" t="str">
            <v>ECSU.12.002724.01.03</v>
          </cell>
          <cell r="B1695" t="str">
            <v>1100095</v>
          </cell>
          <cell r="C1695" t="str">
            <v>SDTS PROJECT BILLING</v>
          </cell>
          <cell r="D1695" t="str">
            <v>146</v>
          </cell>
          <cell r="E1695" t="str">
            <v>70025500</v>
          </cell>
          <cell r="F1695" t="str">
            <v>STANTON</v>
          </cell>
          <cell r="G1695" t="str">
            <v>Service to water well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307.89999999999998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307.89999999999998</v>
          </cell>
        </row>
        <row r="1696">
          <cell r="A1696" t="str">
            <v>ECSU.12.002725.01.03</v>
          </cell>
          <cell r="B1696" t="str">
            <v>1100095</v>
          </cell>
          <cell r="C1696" t="str">
            <v>SDTS PROJECT BILLING</v>
          </cell>
          <cell r="D1696" t="str">
            <v>146</v>
          </cell>
          <cell r="E1696" t="str">
            <v>70025500</v>
          </cell>
          <cell r="F1696" t="str">
            <v>STANTON</v>
          </cell>
          <cell r="G1696" t="str">
            <v>Bath 1-1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284.76</v>
          </cell>
          <cell r="U1696">
            <v>0</v>
          </cell>
          <cell r="V1696">
            <v>0</v>
          </cell>
          <cell r="W1696">
            <v>284.76</v>
          </cell>
        </row>
        <row r="1697">
          <cell r="A1697" t="str">
            <v>ECSU.12.002726.01.03</v>
          </cell>
          <cell r="B1697" t="str">
            <v>1100095</v>
          </cell>
          <cell r="C1697" t="str">
            <v>SDTS PROJECT BILLING</v>
          </cell>
          <cell r="D1697" t="str">
            <v>146</v>
          </cell>
          <cell r="E1697" t="str">
            <v>70025500</v>
          </cell>
          <cell r="F1697" t="str">
            <v>STANTON</v>
          </cell>
          <cell r="G1697" t="str">
            <v>BFC 10-5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205.98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205.98</v>
          </cell>
        </row>
        <row r="1698">
          <cell r="A1698" t="str">
            <v>ECSU.12.002727.01.03</v>
          </cell>
          <cell r="B1698" t="str">
            <v>1100095</v>
          </cell>
          <cell r="C1698" t="str">
            <v>SDTS PROJECT BILLING</v>
          </cell>
          <cell r="D1698" t="str">
            <v>146</v>
          </cell>
          <cell r="E1698" t="str">
            <v>70025500</v>
          </cell>
          <cell r="F1698" t="str">
            <v>STANTON</v>
          </cell>
          <cell r="G1698" t="str">
            <v>Faye 26-2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102.63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102.63</v>
          </cell>
        </row>
        <row r="1699">
          <cell r="A1699" t="str">
            <v>ECSU.12.002729.01.03</v>
          </cell>
          <cell r="B1699" t="str">
            <v>1100095</v>
          </cell>
          <cell r="C1699" t="str">
            <v>SDTS PROJECT BILLING</v>
          </cell>
          <cell r="D1699" t="str">
            <v>146</v>
          </cell>
          <cell r="E1699" t="str">
            <v>70025500</v>
          </cell>
          <cell r="F1699" t="str">
            <v>STANTON</v>
          </cell>
          <cell r="G1699" t="str">
            <v>JRS Farms 30A-3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153.94999999999999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153.94999999999999</v>
          </cell>
        </row>
        <row r="1700">
          <cell r="A1700" t="str">
            <v>ECSU.12.002730.01.03</v>
          </cell>
          <cell r="B1700" t="str">
            <v>1100095</v>
          </cell>
          <cell r="C1700" t="str">
            <v>SDTS PROJECT BILLING</v>
          </cell>
          <cell r="D1700" t="str">
            <v>146</v>
          </cell>
          <cell r="E1700" t="str">
            <v>70025500</v>
          </cell>
          <cell r="F1700" t="str">
            <v>STANTON</v>
          </cell>
          <cell r="G1700" t="str">
            <v>Adams West 29-1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95.79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95.79</v>
          </cell>
        </row>
        <row r="1701">
          <cell r="A1701" t="str">
            <v>ECSU.12.002731.01.03</v>
          </cell>
          <cell r="B1701" t="str">
            <v>1100095</v>
          </cell>
          <cell r="C1701" t="str">
            <v>SDTS PROJECT BILLING</v>
          </cell>
          <cell r="D1701" t="str">
            <v>146</v>
          </cell>
          <cell r="E1701" t="str">
            <v>70025400</v>
          </cell>
          <cell r="F1701" t="str">
            <v>BRADY</v>
          </cell>
          <cell r="G1701" t="str">
            <v>Service Revisal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136.84</v>
          </cell>
          <cell r="Q1701">
            <v>0</v>
          </cell>
          <cell r="R1701">
            <v>-136.84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</row>
        <row r="1702">
          <cell r="A1702" t="str">
            <v>ECSU.12.002732.01.03</v>
          </cell>
          <cell r="B1702" t="str">
            <v>1100095</v>
          </cell>
          <cell r="C1702" t="str">
            <v>SDTS PROJECT BILLING</v>
          </cell>
          <cell r="D1702" t="str">
            <v>146</v>
          </cell>
          <cell r="E1702" t="str">
            <v>70025400</v>
          </cell>
          <cell r="F1702" t="str">
            <v>BRADY</v>
          </cell>
          <cell r="G1702" t="str">
            <v>New Service hunting camp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256.58</v>
          </cell>
          <cell r="Q1702">
            <v>0</v>
          </cell>
          <cell r="R1702">
            <v>-256.58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</row>
        <row r="1703">
          <cell r="A1703" t="str">
            <v>ECSU.12.002733.01.03</v>
          </cell>
          <cell r="B1703" t="str">
            <v>1100095</v>
          </cell>
          <cell r="C1703" t="str">
            <v>SDTS PROJECT BILLING</v>
          </cell>
          <cell r="D1703" t="str">
            <v>146</v>
          </cell>
          <cell r="E1703" t="str">
            <v>70025400</v>
          </cell>
          <cell r="F1703" t="str">
            <v>BRADY</v>
          </cell>
          <cell r="G1703" t="str">
            <v>New Service Barn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273.69</v>
          </cell>
          <cell r="Q1703">
            <v>257.47000000000003</v>
          </cell>
          <cell r="R1703">
            <v>257.45999999999998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788.62</v>
          </cell>
        </row>
        <row r="1704">
          <cell r="A1704" t="str">
            <v>ECSU.12.002734.01.03</v>
          </cell>
          <cell r="B1704" t="str">
            <v>1100095</v>
          </cell>
          <cell r="C1704" t="str">
            <v>SDTS PROJECT BILLING</v>
          </cell>
          <cell r="D1704" t="str">
            <v>146</v>
          </cell>
          <cell r="E1704" t="str">
            <v>70025500</v>
          </cell>
          <cell r="F1704" t="str">
            <v>STANTON</v>
          </cell>
          <cell r="G1704" t="str">
            <v>Valley Farms well # 2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137.32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137.32</v>
          </cell>
        </row>
        <row r="1705">
          <cell r="A1705" t="str">
            <v>ECSU.12.002736.01.03</v>
          </cell>
          <cell r="B1705" t="str">
            <v>1100095</v>
          </cell>
          <cell r="C1705" t="str">
            <v>SDTS PROJECT BILLING</v>
          </cell>
          <cell r="D1705" t="str">
            <v>146</v>
          </cell>
          <cell r="E1705" t="str">
            <v>70025500</v>
          </cell>
          <cell r="F1705" t="str">
            <v>STANTON</v>
          </cell>
          <cell r="G1705" t="str">
            <v>FM 33 WW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273.69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273.69</v>
          </cell>
        </row>
        <row r="1706">
          <cell r="A1706" t="str">
            <v>ECSU.12.002737.01.03</v>
          </cell>
          <cell r="B1706" t="str">
            <v>1100095</v>
          </cell>
          <cell r="C1706" t="str">
            <v>SDTS PROJECT BILLING</v>
          </cell>
          <cell r="D1706" t="str">
            <v>146</v>
          </cell>
          <cell r="E1706" t="str">
            <v>70025500</v>
          </cell>
          <cell r="F1706" t="str">
            <v>STANTON</v>
          </cell>
          <cell r="G1706" t="str">
            <v>6335 Ranch Rd 33 house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136.84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136.84</v>
          </cell>
        </row>
        <row r="1707">
          <cell r="A1707" t="str">
            <v>ECSU.12.002738.01.03</v>
          </cell>
          <cell r="B1707" t="str">
            <v>1100095</v>
          </cell>
          <cell r="C1707" t="str">
            <v>SDTS PROJECT BILLING</v>
          </cell>
          <cell r="D1707" t="str">
            <v>146</v>
          </cell>
          <cell r="E1707" t="str">
            <v>70025500</v>
          </cell>
          <cell r="F1707" t="str">
            <v>STANTON</v>
          </cell>
          <cell r="G1707" t="str">
            <v>relocate service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137.32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137.32</v>
          </cell>
        </row>
        <row r="1708">
          <cell r="A1708" t="str">
            <v>ECSU.12.002740.01.03</v>
          </cell>
          <cell r="B1708" t="str">
            <v>1100095</v>
          </cell>
          <cell r="C1708" t="str">
            <v>SDTS PROJECT BILLING</v>
          </cell>
          <cell r="D1708" t="str">
            <v>146</v>
          </cell>
          <cell r="E1708" t="str">
            <v>70025500</v>
          </cell>
          <cell r="F1708" t="str">
            <v>STANTON</v>
          </cell>
          <cell r="G1708" t="str">
            <v>nichols  rd underground cost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129.52000000000001</v>
          </cell>
          <cell r="T1708">
            <v>154.47999999999999</v>
          </cell>
          <cell r="U1708">
            <v>0</v>
          </cell>
          <cell r="V1708">
            <v>0</v>
          </cell>
          <cell r="W1708">
            <v>284</v>
          </cell>
        </row>
        <row r="1709">
          <cell r="A1709" t="str">
            <v>ECSU.12.002741.01.03</v>
          </cell>
          <cell r="B1709" t="str">
            <v>1100095</v>
          </cell>
          <cell r="C1709" t="str">
            <v>SDTS PROJECT BILLING</v>
          </cell>
          <cell r="D1709" t="str">
            <v>146</v>
          </cell>
          <cell r="E1709" t="str">
            <v>70025400</v>
          </cell>
          <cell r="F1709" t="str">
            <v>BRADY</v>
          </cell>
          <cell r="G1709" t="str">
            <v>New Service Barn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387.88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387.88</v>
          </cell>
        </row>
        <row r="1710">
          <cell r="A1710" t="str">
            <v>ECSU.12.002742.01.03</v>
          </cell>
          <cell r="B1710" t="str">
            <v>1100095</v>
          </cell>
          <cell r="C1710" t="str">
            <v>SDTS PROJECT BILLING</v>
          </cell>
          <cell r="D1710" t="str">
            <v>146</v>
          </cell>
          <cell r="E1710" t="str">
            <v>70025500</v>
          </cell>
          <cell r="F1710" t="str">
            <v>STANTON</v>
          </cell>
          <cell r="G1710" t="str">
            <v>Service to Turner Wells &amp; Tank B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137.32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137.32</v>
          </cell>
        </row>
        <row r="1711">
          <cell r="A1711" t="str">
            <v>ECSU.12.002745.01.03</v>
          </cell>
          <cell r="B1711" t="str">
            <v>1100095</v>
          </cell>
          <cell r="C1711" t="str">
            <v>SDTS PROJECT BILLING</v>
          </cell>
          <cell r="D1711" t="str">
            <v>146</v>
          </cell>
          <cell r="E1711" t="str">
            <v>70025500</v>
          </cell>
          <cell r="F1711" t="str">
            <v>STANTON</v>
          </cell>
          <cell r="G1711" t="str">
            <v>RV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153.94999999999999</v>
          </cell>
          <cell r="Q1711">
            <v>1077.23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1231.18</v>
          </cell>
        </row>
        <row r="1712">
          <cell r="A1712" t="str">
            <v>ECSU.12.002746.01.03</v>
          </cell>
          <cell r="B1712" t="str">
            <v>1100095</v>
          </cell>
          <cell r="C1712" t="str">
            <v>SDTS PROJECT BILLING</v>
          </cell>
          <cell r="D1712" t="str">
            <v>146</v>
          </cell>
          <cell r="E1712" t="str">
            <v>70025500</v>
          </cell>
          <cell r="F1712" t="str">
            <v>STANTON</v>
          </cell>
          <cell r="G1712" t="str">
            <v>12717 CR 89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137.32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137.32</v>
          </cell>
        </row>
        <row r="1713">
          <cell r="A1713" t="str">
            <v>ECSU.12.002747.01.03</v>
          </cell>
          <cell r="B1713" t="str">
            <v>1100095</v>
          </cell>
          <cell r="C1713" t="str">
            <v>SDTS PROJECT BILLING</v>
          </cell>
          <cell r="D1713" t="str">
            <v>146</v>
          </cell>
          <cell r="E1713" t="str">
            <v>70025600</v>
          </cell>
          <cell r="F1713" t="str">
            <v>COLORADO CITY</v>
          </cell>
          <cell r="G1713" t="str">
            <v>Ranch House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85.53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85.53</v>
          </cell>
        </row>
        <row r="1714">
          <cell r="A1714" t="str">
            <v>ECSU.12.002748.01.03</v>
          </cell>
          <cell r="B1714" t="str">
            <v>1100095</v>
          </cell>
          <cell r="C1714" t="str">
            <v>SDTS PROJECT BILLING</v>
          </cell>
          <cell r="D1714" t="str">
            <v>146</v>
          </cell>
          <cell r="E1714" t="str">
            <v>70025500</v>
          </cell>
          <cell r="F1714" t="str">
            <v>STANTON</v>
          </cell>
          <cell r="G1714" t="str">
            <v>Anchor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171.05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171.05</v>
          </cell>
        </row>
        <row r="1715">
          <cell r="A1715" t="str">
            <v>ECSU.12.002749.01.03</v>
          </cell>
          <cell r="B1715" t="str">
            <v>1100095</v>
          </cell>
          <cell r="C1715" t="str">
            <v>SDTS PROJECT BILLING</v>
          </cell>
          <cell r="D1715" t="str">
            <v>146</v>
          </cell>
          <cell r="E1715" t="str">
            <v>70025500</v>
          </cell>
          <cell r="F1715" t="str">
            <v>STANTON</v>
          </cell>
          <cell r="G1715" t="str">
            <v>Houses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85.53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85.53</v>
          </cell>
        </row>
        <row r="1716">
          <cell r="A1716" t="str">
            <v>ECSU.12.002750.01.03</v>
          </cell>
          <cell r="B1716" t="str">
            <v>1100095</v>
          </cell>
          <cell r="C1716" t="str">
            <v>SDTS PROJECT BILLING</v>
          </cell>
          <cell r="D1716" t="str">
            <v>146</v>
          </cell>
          <cell r="E1716" t="str">
            <v>70025500</v>
          </cell>
          <cell r="F1716" t="str">
            <v>STANTON</v>
          </cell>
          <cell r="G1716" t="str">
            <v>1606 W County Rd 15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102.63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102.63</v>
          </cell>
        </row>
        <row r="1717">
          <cell r="A1717" t="str">
            <v>ECSU.12.002752.01.03</v>
          </cell>
          <cell r="B1717" t="str">
            <v>1100095</v>
          </cell>
          <cell r="C1717" t="str">
            <v>SDTS PROJECT BILLING</v>
          </cell>
          <cell r="D1717" t="str">
            <v>146</v>
          </cell>
          <cell r="E1717" t="str">
            <v>70025500</v>
          </cell>
          <cell r="F1717" t="str">
            <v>STANTON</v>
          </cell>
          <cell r="G1717" t="str">
            <v>Talbot 3 Unit 3C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102.63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102.63</v>
          </cell>
        </row>
        <row r="1718">
          <cell r="A1718" t="str">
            <v>ECSU.12.002753.01.03</v>
          </cell>
          <cell r="B1718" t="str">
            <v>1100095</v>
          </cell>
          <cell r="C1718" t="str">
            <v>SDTS PROJECT BILLING</v>
          </cell>
          <cell r="D1718" t="str">
            <v>146</v>
          </cell>
          <cell r="E1718" t="str">
            <v>70025500</v>
          </cell>
          <cell r="F1718" t="str">
            <v>STANTON</v>
          </cell>
          <cell r="G1718" t="str">
            <v>Dubree 34-2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102.63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102.63</v>
          </cell>
        </row>
        <row r="1719">
          <cell r="A1719" t="str">
            <v>ECSU.12.002754.01.03</v>
          </cell>
          <cell r="B1719" t="str">
            <v>1100095</v>
          </cell>
          <cell r="C1719" t="str">
            <v>SDTS PROJECT BILLING</v>
          </cell>
          <cell r="D1719" t="str">
            <v>146</v>
          </cell>
          <cell r="E1719" t="str">
            <v>70025500</v>
          </cell>
          <cell r="F1719" t="str">
            <v>STANTON</v>
          </cell>
          <cell r="G1719" t="str">
            <v>Serve Water well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171.05</v>
          </cell>
          <cell r="Q1719">
            <v>0</v>
          </cell>
          <cell r="R1719">
            <v>-171.05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</row>
        <row r="1720">
          <cell r="A1720" t="str">
            <v>ECSU.12.002755.01.03</v>
          </cell>
          <cell r="B1720" t="str">
            <v>1100095</v>
          </cell>
          <cell r="C1720" t="str">
            <v>SDTS PROJECT BILLING</v>
          </cell>
          <cell r="D1720" t="str">
            <v>146</v>
          </cell>
          <cell r="E1720" t="str">
            <v>70025500</v>
          </cell>
          <cell r="F1720" t="str">
            <v>STANTON</v>
          </cell>
          <cell r="G1720" t="str">
            <v>Serve Water Well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205.27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205.27</v>
          </cell>
        </row>
        <row r="1721">
          <cell r="A1721" t="str">
            <v>ECSU.12.002756.01.03</v>
          </cell>
          <cell r="B1721" t="str">
            <v>1100095</v>
          </cell>
          <cell r="C1721" t="str">
            <v>SDTS PROJECT BILLING</v>
          </cell>
          <cell r="D1721" t="str">
            <v>146</v>
          </cell>
          <cell r="E1721" t="str">
            <v>70025500</v>
          </cell>
          <cell r="F1721" t="str">
            <v>STANTON</v>
          </cell>
          <cell r="G1721" t="str">
            <v>Serve Mobile Home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290.79000000000002</v>
          </cell>
          <cell r="Q1721">
            <v>1374.06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1664.85</v>
          </cell>
        </row>
        <row r="1722">
          <cell r="A1722" t="str">
            <v>ECSU.12.002758.01.03</v>
          </cell>
          <cell r="B1722" t="str">
            <v>1100095</v>
          </cell>
          <cell r="C1722" t="str">
            <v>SDTS PROJECT BILLING</v>
          </cell>
          <cell r="D1722" t="str">
            <v>146</v>
          </cell>
          <cell r="E1722" t="str">
            <v>70025500</v>
          </cell>
          <cell r="F1722" t="str">
            <v>STANTON</v>
          </cell>
          <cell r="G1722" t="str">
            <v>HPS Security Light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136.84</v>
          </cell>
          <cell r="Q1722">
            <v>95.76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232.6</v>
          </cell>
        </row>
        <row r="1723">
          <cell r="A1723" t="str">
            <v>ECSU.12.002776.01.03</v>
          </cell>
          <cell r="B1723" t="str">
            <v>1100095</v>
          </cell>
          <cell r="C1723" t="str">
            <v>SDTS PROJECT BILLING</v>
          </cell>
          <cell r="D1723" t="str">
            <v>146</v>
          </cell>
          <cell r="E1723" t="str">
            <v>70025700</v>
          </cell>
          <cell r="F1723" t="str">
            <v>CELESTE</v>
          </cell>
          <cell r="G1723" t="str">
            <v>Service to shop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81.849999999999994</v>
          </cell>
          <cell r="Q1723">
            <v>672.87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754.72</v>
          </cell>
        </row>
        <row r="1724">
          <cell r="A1724" t="str">
            <v>ECSU.12.002777.01.03</v>
          </cell>
          <cell r="B1724" t="str">
            <v>1100095</v>
          </cell>
          <cell r="C1724" t="str">
            <v>SDTS PROJECT BILLING</v>
          </cell>
          <cell r="D1724" t="str">
            <v>146</v>
          </cell>
          <cell r="E1724" t="str">
            <v>70025400</v>
          </cell>
          <cell r="F1724" t="str">
            <v>BRADY</v>
          </cell>
          <cell r="G1724" t="str">
            <v>Farris Upgrade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369.07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369.07</v>
          </cell>
        </row>
        <row r="1725">
          <cell r="A1725" t="str">
            <v>ECSU.12.002778.01.03</v>
          </cell>
          <cell r="B1725" t="str">
            <v>1100095</v>
          </cell>
          <cell r="C1725" t="str">
            <v>SDTS PROJECT BILLING</v>
          </cell>
          <cell r="D1725" t="str">
            <v>146</v>
          </cell>
          <cell r="E1725" t="str">
            <v>70025400</v>
          </cell>
          <cell r="F1725" t="str">
            <v>BRADY</v>
          </cell>
          <cell r="G1725" t="str">
            <v>Service Revisal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102.63</v>
          </cell>
          <cell r="Q1725">
            <v>279.06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381.69</v>
          </cell>
        </row>
        <row r="1726">
          <cell r="A1726" t="str">
            <v>ECSU.12.002780.01.03</v>
          </cell>
          <cell r="B1726" t="str">
            <v>1100095</v>
          </cell>
          <cell r="C1726" t="str">
            <v>SDTS PROJECT BILLING</v>
          </cell>
          <cell r="D1726" t="str">
            <v>146</v>
          </cell>
          <cell r="E1726" t="str">
            <v>70025500</v>
          </cell>
          <cell r="F1726" t="str">
            <v>STANTON</v>
          </cell>
          <cell r="G1726" t="str">
            <v>Benjamin Ortega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684.22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684.22</v>
          </cell>
        </row>
        <row r="1727">
          <cell r="A1727" t="str">
            <v>ECSU.12.002781.01.03</v>
          </cell>
          <cell r="B1727" t="str">
            <v>1100095</v>
          </cell>
          <cell r="C1727" t="str">
            <v>SDTS PROJECT BILLING</v>
          </cell>
          <cell r="D1727" t="str">
            <v>146</v>
          </cell>
          <cell r="E1727" t="str">
            <v>70025400</v>
          </cell>
          <cell r="F1727" t="str">
            <v>BRADY</v>
          </cell>
          <cell r="G1727" t="str">
            <v>Fabrication Shop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342.1</v>
          </cell>
          <cell r="Q1727">
            <v>0</v>
          </cell>
          <cell r="R1727">
            <v>-342.1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</row>
        <row r="1728">
          <cell r="A1728" t="str">
            <v>ECSU.12.002782.01.03</v>
          </cell>
          <cell r="B1728" t="str">
            <v>1100095</v>
          </cell>
          <cell r="C1728" t="str">
            <v>SDTS PROJECT BILLING</v>
          </cell>
          <cell r="D1728" t="str">
            <v>146</v>
          </cell>
          <cell r="E1728" t="str">
            <v>70025500</v>
          </cell>
          <cell r="F1728" t="str">
            <v>STANTON</v>
          </cell>
          <cell r="G1728" t="str">
            <v>Rocker B G-8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136.84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136.84</v>
          </cell>
        </row>
        <row r="1729">
          <cell r="A1729" t="str">
            <v>ECSU.12.002783.01.03</v>
          </cell>
          <cell r="B1729" t="str">
            <v>1100095</v>
          </cell>
          <cell r="C1729" t="str">
            <v>SDTS PROJECT BILLING</v>
          </cell>
          <cell r="D1729" t="str">
            <v>146</v>
          </cell>
          <cell r="E1729" t="str">
            <v>70025500</v>
          </cell>
          <cell r="F1729" t="str">
            <v>STANTON</v>
          </cell>
          <cell r="G1729" t="str">
            <v>Rocker B G-7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136.84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136.84</v>
          </cell>
        </row>
        <row r="1730">
          <cell r="A1730" t="str">
            <v>ECSU.12.002784.01.03</v>
          </cell>
          <cell r="B1730" t="str">
            <v>1100095</v>
          </cell>
          <cell r="C1730" t="str">
            <v>SDTS PROJECT BILLING</v>
          </cell>
          <cell r="D1730" t="str">
            <v>146</v>
          </cell>
          <cell r="E1730" t="str">
            <v>70025500</v>
          </cell>
          <cell r="F1730" t="str">
            <v>STANTON</v>
          </cell>
          <cell r="G1730" t="str">
            <v>Rocker B 46M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136.84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136.84</v>
          </cell>
        </row>
        <row r="1731">
          <cell r="A1731" t="str">
            <v>ECSU.12.002786.01.03</v>
          </cell>
          <cell r="B1731" t="str">
            <v>1100095</v>
          </cell>
          <cell r="C1731" t="str">
            <v>SDTS PROJECT BILLING</v>
          </cell>
          <cell r="D1731" t="str">
            <v>146</v>
          </cell>
          <cell r="E1731" t="str">
            <v>70025500</v>
          </cell>
          <cell r="F1731" t="str">
            <v>STANTON</v>
          </cell>
          <cell r="G1731" t="str">
            <v>Rocker B C-5X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240.31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240.31</v>
          </cell>
        </row>
        <row r="1732">
          <cell r="A1732" t="str">
            <v>ECSU.12.002787.01.03</v>
          </cell>
          <cell r="B1732" t="str">
            <v>1100095</v>
          </cell>
          <cell r="C1732" t="str">
            <v>SDTS PROJECT BILLING</v>
          </cell>
          <cell r="D1732" t="str">
            <v>146</v>
          </cell>
          <cell r="E1732" t="str">
            <v>70025500</v>
          </cell>
          <cell r="F1732" t="str">
            <v>STANTON</v>
          </cell>
          <cell r="G1732" t="str">
            <v>Rocker B G Battery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308.97000000000003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308.97000000000003</v>
          </cell>
        </row>
        <row r="1733">
          <cell r="A1733" t="str">
            <v>ECSU.12.002788.01.03</v>
          </cell>
          <cell r="B1733" t="str">
            <v>1100095</v>
          </cell>
          <cell r="C1733" t="str">
            <v>SDTS PROJECT BILLING</v>
          </cell>
          <cell r="D1733" t="str">
            <v>146</v>
          </cell>
          <cell r="E1733" t="str">
            <v>70025500</v>
          </cell>
          <cell r="F1733" t="str">
            <v>STANTON</v>
          </cell>
          <cell r="G1733" t="str">
            <v>Rocker B A Battery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188.16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188.16</v>
          </cell>
        </row>
        <row r="1734">
          <cell r="A1734" t="str">
            <v>ECSU.12.002789.01.03</v>
          </cell>
          <cell r="B1734" t="str">
            <v>1100095</v>
          </cell>
          <cell r="C1734" t="str">
            <v>SDTS PROJECT BILLING</v>
          </cell>
          <cell r="D1734" t="str">
            <v>146</v>
          </cell>
          <cell r="E1734" t="str">
            <v>70025500</v>
          </cell>
          <cell r="F1734" t="str">
            <v>STANTON</v>
          </cell>
          <cell r="G1734" t="str">
            <v>Serve Rent House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307.89</v>
          </cell>
          <cell r="Q1734">
            <v>34.33</v>
          </cell>
          <cell r="R1734">
            <v>68.510000000000005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410.73</v>
          </cell>
        </row>
        <row r="1735">
          <cell r="A1735" t="str">
            <v>ECSU.12.002790.01.03</v>
          </cell>
          <cell r="B1735" t="str">
            <v>1100095</v>
          </cell>
          <cell r="C1735" t="str">
            <v>SDTS PROJECT BILLING</v>
          </cell>
          <cell r="D1735" t="str">
            <v>146</v>
          </cell>
          <cell r="E1735" t="str">
            <v>70025500</v>
          </cell>
          <cell r="F1735" t="str">
            <v>STANTON</v>
          </cell>
          <cell r="G1735" t="str">
            <v>Serve Temp Pole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290.79000000000002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290.79000000000002</v>
          </cell>
        </row>
        <row r="1736">
          <cell r="A1736" t="str">
            <v>ECSU.12.002791.01.03</v>
          </cell>
          <cell r="B1736" t="str">
            <v>1100095</v>
          </cell>
          <cell r="C1736" t="str">
            <v>SDTS PROJECT BILLING</v>
          </cell>
          <cell r="D1736" t="str">
            <v>146</v>
          </cell>
          <cell r="E1736" t="str">
            <v>70025500</v>
          </cell>
          <cell r="F1736" t="str">
            <v>STANTON</v>
          </cell>
          <cell r="G1736" t="str">
            <v>Serve PME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205.52</v>
          </cell>
          <cell r="S1736">
            <v>194.28</v>
          </cell>
          <cell r="T1736">
            <v>0</v>
          </cell>
          <cell r="U1736">
            <v>0</v>
          </cell>
          <cell r="V1736">
            <v>0</v>
          </cell>
          <cell r="W1736">
            <v>399.8</v>
          </cell>
        </row>
        <row r="1737">
          <cell r="A1737" t="str">
            <v>ECSU.12.002792.01.03</v>
          </cell>
          <cell r="B1737" t="str">
            <v>1100095</v>
          </cell>
          <cell r="C1737" t="str">
            <v>SDTS PROJECT BILLING</v>
          </cell>
          <cell r="D1737" t="str">
            <v>146</v>
          </cell>
          <cell r="E1737" t="str">
            <v>70025500</v>
          </cell>
          <cell r="F1737" t="str">
            <v>STANTON</v>
          </cell>
          <cell r="G1737" t="str">
            <v>Jose Soto rv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273.69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273.69</v>
          </cell>
        </row>
        <row r="1738">
          <cell r="A1738" t="str">
            <v>ECSU.12.002794.01.03</v>
          </cell>
          <cell r="B1738" t="str">
            <v>1100095</v>
          </cell>
          <cell r="C1738" t="str">
            <v>SDTS PROJECT BILLING</v>
          </cell>
          <cell r="D1738" t="str">
            <v>146</v>
          </cell>
          <cell r="E1738" t="str">
            <v>70025500</v>
          </cell>
          <cell r="F1738" t="str">
            <v>STANTON</v>
          </cell>
          <cell r="G1738" t="str">
            <v>CR 270 House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136.84</v>
          </cell>
          <cell r="Q1738">
            <v>3412.95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3549.79</v>
          </cell>
        </row>
        <row r="1739">
          <cell r="A1739" t="str">
            <v>ECSU.12.002794.02.03</v>
          </cell>
          <cell r="B1739" t="str">
            <v>1100095</v>
          </cell>
          <cell r="C1739" t="str">
            <v>SDTS PROJECT BILLING</v>
          </cell>
          <cell r="D1739" t="str">
            <v>146</v>
          </cell>
          <cell r="E1739" t="str">
            <v>70025500</v>
          </cell>
          <cell r="F1739" t="str">
            <v>STANTON</v>
          </cell>
          <cell r="G1739" t="str">
            <v>CR 270 House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119.7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119.7</v>
          </cell>
        </row>
        <row r="1740">
          <cell r="A1740" t="str">
            <v>ECSU.12.002797.01.03</v>
          </cell>
          <cell r="B1740" t="str">
            <v>1100095</v>
          </cell>
          <cell r="C1740" t="str">
            <v>SDTS PROJECT BILLING</v>
          </cell>
          <cell r="D1740" t="str">
            <v>146</v>
          </cell>
          <cell r="E1740" t="str">
            <v>70025500</v>
          </cell>
          <cell r="F1740" t="str">
            <v>STANTON</v>
          </cell>
          <cell r="G1740" t="str">
            <v>5629 E Hwy 158 East Bunk Hse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273.69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273.69</v>
          </cell>
        </row>
        <row r="1741">
          <cell r="A1741" t="str">
            <v>ECSU.12.002798.01.03</v>
          </cell>
          <cell r="B1741" t="str">
            <v>1100095</v>
          </cell>
          <cell r="C1741" t="str">
            <v>SDTS PROJECT BILLING</v>
          </cell>
          <cell r="D1741" t="str">
            <v>146</v>
          </cell>
          <cell r="E1741" t="str">
            <v>70025700</v>
          </cell>
          <cell r="F1741" t="str">
            <v>CELESTE</v>
          </cell>
          <cell r="G1741" t="str">
            <v>Service to shop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502.5</v>
          </cell>
          <cell r="Q1741">
            <v>5.95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508.45</v>
          </cell>
        </row>
        <row r="1742">
          <cell r="A1742" t="str">
            <v>ECSU.12.002800.01.03</v>
          </cell>
          <cell r="B1742" t="str">
            <v>1100095</v>
          </cell>
          <cell r="C1742" t="str">
            <v>SDTS PROJECT BILLING</v>
          </cell>
          <cell r="D1742" t="str">
            <v>146</v>
          </cell>
          <cell r="E1742" t="str">
            <v>70025500</v>
          </cell>
          <cell r="F1742" t="str">
            <v>STANTON</v>
          </cell>
          <cell r="G1742" t="str">
            <v>Service to two RVs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376.32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376.32</v>
          </cell>
        </row>
        <row r="1743">
          <cell r="A1743" t="str">
            <v>ECSU.12.002801.01.03</v>
          </cell>
          <cell r="B1743" t="str">
            <v>1100095</v>
          </cell>
          <cell r="C1743" t="str">
            <v>SDTS PROJECT BILLING</v>
          </cell>
          <cell r="D1743" t="str">
            <v>146</v>
          </cell>
          <cell r="E1743" t="str">
            <v>70025500</v>
          </cell>
          <cell r="F1743" t="str">
            <v>STANTON</v>
          </cell>
          <cell r="G1743" t="str">
            <v>Butchee 21 #8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205.27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205.27</v>
          </cell>
        </row>
        <row r="1744">
          <cell r="A1744" t="str">
            <v>ECSU.12.002802.01.03</v>
          </cell>
          <cell r="B1744" t="str">
            <v>1100095</v>
          </cell>
          <cell r="C1744" t="str">
            <v>SDTS PROJECT BILLING</v>
          </cell>
          <cell r="D1744" t="str">
            <v>146</v>
          </cell>
          <cell r="E1744" t="str">
            <v>70025500</v>
          </cell>
          <cell r="F1744" t="str">
            <v>STANTON</v>
          </cell>
          <cell r="G1744" t="str">
            <v>Baumann E #8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136.84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136.84</v>
          </cell>
        </row>
        <row r="1745">
          <cell r="A1745" t="str">
            <v>ECSU.12.002803.01.03</v>
          </cell>
          <cell r="B1745" t="str">
            <v>1100095</v>
          </cell>
          <cell r="C1745" t="str">
            <v>SDTS PROJECT BILLING</v>
          </cell>
          <cell r="D1745" t="str">
            <v>146</v>
          </cell>
          <cell r="E1745" t="str">
            <v>70025500</v>
          </cell>
          <cell r="F1745" t="str">
            <v>STANTON</v>
          </cell>
          <cell r="G1745" t="str">
            <v>Donovan D #4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136.84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136.84</v>
          </cell>
        </row>
        <row r="1746">
          <cell r="A1746" t="str">
            <v>ECSU.12.002805.01.03</v>
          </cell>
          <cell r="B1746" t="str">
            <v>1100095</v>
          </cell>
          <cell r="C1746" t="str">
            <v>SDTS PROJECT BILLING</v>
          </cell>
          <cell r="D1746" t="str">
            <v>146</v>
          </cell>
          <cell r="E1746" t="str">
            <v>70025400</v>
          </cell>
          <cell r="F1746" t="str">
            <v>BRADY</v>
          </cell>
          <cell r="G1746" t="str">
            <v>Service for Oil Wells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389.06</v>
          </cell>
          <cell r="Q1746">
            <v>410.86</v>
          </cell>
          <cell r="R1746">
            <v>171.26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971.18</v>
          </cell>
        </row>
        <row r="1747">
          <cell r="A1747" t="str">
            <v>ECSU.12.002806.01.03</v>
          </cell>
          <cell r="B1747" t="str">
            <v>1100095</v>
          </cell>
          <cell r="C1747" t="str">
            <v>SDTS PROJECT BILLING</v>
          </cell>
          <cell r="D1747" t="str">
            <v>146</v>
          </cell>
          <cell r="E1747" t="str">
            <v>70025500</v>
          </cell>
          <cell r="F1747" t="str">
            <v>STANTON</v>
          </cell>
          <cell r="G1747" t="str">
            <v>4707 ECR 6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136.84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136.84</v>
          </cell>
        </row>
        <row r="1748">
          <cell r="A1748" t="str">
            <v>ECSU.12.002807.01.03</v>
          </cell>
          <cell r="B1748" t="str">
            <v>1100095</v>
          </cell>
          <cell r="C1748" t="str">
            <v>SDTS PROJECT BILLING</v>
          </cell>
          <cell r="D1748" t="str">
            <v>146</v>
          </cell>
          <cell r="E1748" t="str">
            <v>70025500</v>
          </cell>
          <cell r="F1748" t="str">
            <v>STANTON</v>
          </cell>
          <cell r="G1748" t="str">
            <v>Sale Ranch C #7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136.84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136.84</v>
          </cell>
        </row>
        <row r="1749">
          <cell r="A1749" t="str">
            <v>ECSU.12.002808.01.03</v>
          </cell>
          <cell r="B1749" t="str">
            <v>1100095</v>
          </cell>
          <cell r="C1749" t="str">
            <v>SDTS PROJECT BILLING</v>
          </cell>
          <cell r="D1749" t="str">
            <v>146</v>
          </cell>
          <cell r="E1749" t="str">
            <v>70025500</v>
          </cell>
          <cell r="F1749" t="str">
            <v>STANTON</v>
          </cell>
          <cell r="G1749" t="str">
            <v>Long 13-1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129.52000000000001</v>
          </cell>
          <cell r="T1749">
            <v>0</v>
          </cell>
          <cell r="U1749">
            <v>0</v>
          </cell>
          <cell r="V1749">
            <v>0</v>
          </cell>
          <cell r="W1749">
            <v>129.52000000000001</v>
          </cell>
        </row>
        <row r="1750">
          <cell r="A1750" t="str">
            <v>ECSU.12.002809.01.03</v>
          </cell>
          <cell r="B1750" t="str">
            <v>1100095</v>
          </cell>
          <cell r="C1750" t="str">
            <v>SDTS PROJECT BILLING</v>
          </cell>
          <cell r="D1750" t="str">
            <v>146</v>
          </cell>
          <cell r="E1750" t="str">
            <v>70025500</v>
          </cell>
          <cell r="F1750" t="str">
            <v>STANTON</v>
          </cell>
          <cell r="G1750" t="str">
            <v>King 13-2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102.99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102.99</v>
          </cell>
        </row>
        <row r="1751">
          <cell r="A1751" t="str">
            <v>ECSU.12.002810.01.03</v>
          </cell>
          <cell r="B1751" t="str">
            <v>1100095</v>
          </cell>
          <cell r="C1751" t="str">
            <v>SDTS PROJECT BILLING</v>
          </cell>
          <cell r="D1751" t="str">
            <v>146</v>
          </cell>
          <cell r="E1751" t="str">
            <v>70025500</v>
          </cell>
          <cell r="F1751" t="str">
            <v>STANTON</v>
          </cell>
          <cell r="G1751" t="str">
            <v>BearKat Switch Station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152.18</v>
          </cell>
          <cell r="T1751">
            <v>0</v>
          </cell>
          <cell r="U1751">
            <v>75.760000000000005</v>
          </cell>
          <cell r="V1751">
            <v>0</v>
          </cell>
          <cell r="W1751">
            <v>227.94</v>
          </cell>
        </row>
        <row r="1752">
          <cell r="A1752" t="str">
            <v>ECSU.12.002811.01.03</v>
          </cell>
          <cell r="B1752" t="str">
            <v>1100095</v>
          </cell>
          <cell r="C1752" t="str">
            <v>SDTS PROJECT BILLING</v>
          </cell>
          <cell r="D1752" t="str">
            <v>146</v>
          </cell>
          <cell r="E1752" t="str">
            <v>70025500</v>
          </cell>
          <cell r="F1752" t="str">
            <v>STANTON</v>
          </cell>
          <cell r="G1752" t="str">
            <v>Wilkenson 31-6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102.63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102.63</v>
          </cell>
        </row>
        <row r="1753">
          <cell r="A1753" t="str">
            <v>ECSU.12.002812.01.03</v>
          </cell>
          <cell r="B1753" t="str">
            <v>1100095</v>
          </cell>
          <cell r="C1753" t="str">
            <v>SDTS PROJECT BILLING</v>
          </cell>
          <cell r="D1753" t="str">
            <v>146</v>
          </cell>
          <cell r="E1753" t="str">
            <v>70025500</v>
          </cell>
          <cell r="F1753" t="str">
            <v>STANTON</v>
          </cell>
          <cell r="G1753" t="str">
            <v>Lawson 14-1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126.58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126.58</v>
          </cell>
        </row>
        <row r="1754">
          <cell r="A1754" t="str">
            <v>ECSU.12.002813.01.03</v>
          </cell>
          <cell r="B1754" t="str">
            <v>1100095</v>
          </cell>
          <cell r="C1754" t="str">
            <v>SDTS PROJECT BILLING</v>
          </cell>
          <cell r="D1754" t="str">
            <v>146</v>
          </cell>
          <cell r="E1754" t="str">
            <v>70025500</v>
          </cell>
          <cell r="F1754" t="str">
            <v>STANTON</v>
          </cell>
          <cell r="G1754" t="str">
            <v>Long 13-2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154.47999999999999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154.47999999999999</v>
          </cell>
        </row>
        <row r="1755">
          <cell r="A1755" t="str">
            <v>ECSU.12.002814.01.03</v>
          </cell>
          <cell r="B1755" t="str">
            <v>1100095</v>
          </cell>
          <cell r="C1755" t="str">
            <v>SDTS PROJECT BILLING</v>
          </cell>
          <cell r="D1755" t="str">
            <v>146</v>
          </cell>
          <cell r="E1755" t="str">
            <v>70025500</v>
          </cell>
          <cell r="F1755" t="str">
            <v>STANTON</v>
          </cell>
          <cell r="G1755" t="str">
            <v>Strickland 19-2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181.95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181.95</v>
          </cell>
        </row>
        <row r="1756">
          <cell r="A1756" t="str">
            <v>ECSU.12.002815.01.03</v>
          </cell>
          <cell r="B1756" t="str">
            <v>1100095</v>
          </cell>
          <cell r="C1756" t="str">
            <v>SDTS PROJECT BILLING</v>
          </cell>
          <cell r="D1756" t="str">
            <v>146</v>
          </cell>
          <cell r="E1756" t="str">
            <v>70025500</v>
          </cell>
          <cell r="F1756" t="str">
            <v>STANTON</v>
          </cell>
          <cell r="G1756" t="str">
            <v>Walker 2-1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85.53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85.53</v>
          </cell>
        </row>
        <row r="1757">
          <cell r="A1757" t="str">
            <v>ECSU.12.002816.01.03</v>
          </cell>
          <cell r="B1757" t="str">
            <v>1100095</v>
          </cell>
          <cell r="C1757" t="str">
            <v>SDTS PROJECT BILLING</v>
          </cell>
          <cell r="D1757" t="str">
            <v>146</v>
          </cell>
          <cell r="E1757" t="str">
            <v>70025500</v>
          </cell>
          <cell r="F1757" t="str">
            <v>STANTON</v>
          </cell>
          <cell r="G1757" t="str">
            <v>Weaver 19-2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112.9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112.9</v>
          </cell>
        </row>
        <row r="1758">
          <cell r="A1758" t="str">
            <v>ECSU.12.002817.01.03</v>
          </cell>
          <cell r="B1758" t="str">
            <v>1100095</v>
          </cell>
          <cell r="C1758" t="str">
            <v>SDTS PROJECT BILLING</v>
          </cell>
          <cell r="D1758" t="str">
            <v>146</v>
          </cell>
          <cell r="E1758" t="str">
            <v>70025500</v>
          </cell>
          <cell r="F1758" t="str">
            <v>STANTON</v>
          </cell>
          <cell r="G1758" t="str">
            <v>Crabtree 19-1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68.42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68.42</v>
          </cell>
        </row>
        <row r="1759">
          <cell r="A1759" t="str">
            <v>ECSU.12.002819.01.03</v>
          </cell>
          <cell r="B1759" t="str">
            <v>1100095</v>
          </cell>
          <cell r="C1759" t="str">
            <v>SDTS PROJECT BILLING</v>
          </cell>
          <cell r="D1759" t="str">
            <v>146</v>
          </cell>
          <cell r="E1759" t="str">
            <v>70025500</v>
          </cell>
          <cell r="F1759" t="str">
            <v>STANTON</v>
          </cell>
          <cell r="G1759" t="str">
            <v>Benjamin Ortega rv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273.69</v>
          </cell>
          <cell r="Q1759">
            <v>107.73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381.42</v>
          </cell>
        </row>
        <row r="1760">
          <cell r="A1760" t="str">
            <v>ECSU.12.002819.02.03</v>
          </cell>
          <cell r="B1760" t="str">
            <v>1100095</v>
          </cell>
          <cell r="C1760" t="str">
            <v>SDTS PROJECT BILLING</v>
          </cell>
          <cell r="D1760" t="str">
            <v>146</v>
          </cell>
          <cell r="E1760" t="str">
            <v>70025500</v>
          </cell>
          <cell r="F1760" t="str">
            <v>STANTON</v>
          </cell>
          <cell r="G1760" t="str">
            <v>Benjamin Ortega rv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232.21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232.21</v>
          </cell>
        </row>
        <row r="1761">
          <cell r="A1761" t="str">
            <v>ECSU.12.002820.01.03</v>
          </cell>
          <cell r="B1761" t="str">
            <v>1100095</v>
          </cell>
          <cell r="C1761" t="str">
            <v>SDTS PROJECT BILLING</v>
          </cell>
          <cell r="D1761" t="str">
            <v>146</v>
          </cell>
          <cell r="E1761" t="str">
            <v>70025500</v>
          </cell>
          <cell r="F1761" t="str">
            <v>STANTON</v>
          </cell>
          <cell r="G1761" t="str">
            <v>Amy Dominguez SL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283.95</v>
          </cell>
          <cell r="Q1761">
            <v>119.7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403.65</v>
          </cell>
        </row>
        <row r="1762">
          <cell r="A1762" t="str">
            <v>ECSU.12.002821.01.03</v>
          </cell>
          <cell r="B1762" t="str">
            <v>1100095</v>
          </cell>
          <cell r="C1762" t="str">
            <v>SDTS PROJECT BILLING</v>
          </cell>
          <cell r="D1762" t="str">
            <v>146</v>
          </cell>
          <cell r="E1762" t="str">
            <v>70025700</v>
          </cell>
          <cell r="F1762" t="str">
            <v>CELESTE</v>
          </cell>
          <cell r="G1762" t="str">
            <v>Service to house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499.54</v>
          </cell>
          <cell r="Q1762">
            <v>78.069999999999993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577.61</v>
          </cell>
        </row>
        <row r="1763">
          <cell r="A1763" t="str">
            <v>ECSU.12.002822.01.03</v>
          </cell>
          <cell r="B1763" t="str">
            <v>1100095</v>
          </cell>
          <cell r="C1763" t="str">
            <v>SDTS PROJECT BILLING</v>
          </cell>
          <cell r="D1763" t="str">
            <v>146</v>
          </cell>
          <cell r="E1763" t="str">
            <v>70025500</v>
          </cell>
          <cell r="F1763" t="str">
            <v>STANTON</v>
          </cell>
          <cell r="G1763" t="str">
            <v>Water Well #1 &amp; #2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120.15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120.15</v>
          </cell>
        </row>
        <row r="1764">
          <cell r="A1764" t="str">
            <v>ECSU.12.002824.01.03</v>
          </cell>
          <cell r="B1764" t="str">
            <v>1100095</v>
          </cell>
          <cell r="C1764" t="str">
            <v>SDTS PROJECT BILLING</v>
          </cell>
          <cell r="D1764" t="str">
            <v>146</v>
          </cell>
          <cell r="E1764" t="str">
            <v>70025500</v>
          </cell>
          <cell r="F1764" t="str">
            <v>STANTON</v>
          </cell>
          <cell r="G1764" t="str">
            <v>Water Wells - Eoff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102.63</v>
          </cell>
          <cell r="Q1764">
            <v>0</v>
          </cell>
          <cell r="R1764">
            <v>-102.63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</row>
        <row r="1765">
          <cell r="A1765" t="str">
            <v>ECSU.12.002825.01.03</v>
          </cell>
          <cell r="B1765" t="str">
            <v>1100095</v>
          </cell>
          <cell r="C1765" t="str">
            <v>SDTS PROJECT BILLING</v>
          </cell>
          <cell r="D1765" t="str">
            <v>146</v>
          </cell>
          <cell r="E1765" t="str">
            <v>70025500</v>
          </cell>
          <cell r="F1765" t="str">
            <v>STANTON</v>
          </cell>
          <cell r="G1765" t="str">
            <v>New MSL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153.94999999999999</v>
          </cell>
          <cell r="Q1765">
            <v>143.62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297.57</v>
          </cell>
        </row>
        <row r="1766">
          <cell r="A1766" t="str">
            <v>ECSU.12.002827.01.03</v>
          </cell>
          <cell r="B1766" t="str">
            <v>1100095</v>
          </cell>
          <cell r="C1766" t="str">
            <v>SDTS PROJECT BILLING</v>
          </cell>
          <cell r="D1766" t="str">
            <v>146</v>
          </cell>
          <cell r="E1766" t="str">
            <v>70025500</v>
          </cell>
          <cell r="F1766" t="str">
            <v>STANTON</v>
          </cell>
          <cell r="G1766" t="str">
            <v>Serve RV Park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222.37</v>
          </cell>
          <cell r="Q1766">
            <v>0</v>
          </cell>
          <cell r="R1766">
            <v>-222.37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</row>
        <row r="1767">
          <cell r="A1767" t="str">
            <v>ECSU.12.002828.01.03</v>
          </cell>
          <cell r="B1767" t="str">
            <v>1100095</v>
          </cell>
          <cell r="C1767" t="str">
            <v>SDTS PROJECT BILLING</v>
          </cell>
          <cell r="D1767" t="str">
            <v>146</v>
          </cell>
          <cell r="E1767" t="str">
            <v>70025500</v>
          </cell>
          <cell r="F1767" t="str">
            <v>STANTON</v>
          </cell>
          <cell r="G1767" t="str">
            <v>Serve Mobile Home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136.84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136.84</v>
          </cell>
        </row>
        <row r="1768">
          <cell r="A1768" t="str">
            <v>ECSU.12.002829.01.03</v>
          </cell>
          <cell r="B1768" t="str">
            <v>1100095</v>
          </cell>
          <cell r="C1768" t="str">
            <v>SDTS PROJECT BILLING</v>
          </cell>
          <cell r="D1768" t="str">
            <v>146</v>
          </cell>
          <cell r="E1768" t="str">
            <v>70025500</v>
          </cell>
          <cell r="F1768" t="str">
            <v>STANTON</v>
          </cell>
          <cell r="G1768" t="str">
            <v>Serve home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325</v>
          </cell>
          <cell r="Q1768">
            <v>102.99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427.99</v>
          </cell>
        </row>
        <row r="1769">
          <cell r="A1769" t="str">
            <v>ECSU.12.002830.01.03</v>
          </cell>
          <cell r="B1769" t="str">
            <v>1100095</v>
          </cell>
          <cell r="C1769" t="str">
            <v>SDTS PROJECT BILLING</v>
          </cell>
          <cell r="D1769" t="str">
            <v>146</v>
          </cell>
          <cell r="E1769" t="str">
            <v>70025500</v>
          </cell>
          <cell r="F1769" t="str">
            <v>STANTON</v>
          </cell>
          <cell r="G1769" t="str">
            <v>New MSL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85.53</v>
          </cell>
          <cell r="Q1769">
            <v>71.819999999999993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157.35</v>
          </cell>
        </row>
        <row r="1770">
          <cell r="A1770" t="str">
            <v>ECSU.12.002831.01.03</v>
          </cell>
          <cell r="B1770" t="str">
            <v>1100095</v>
          </cell>
          <cell r="C1770" t="str">
            <v>SDTS PROJECT BILLING</v>
          </cell>
          <cell r="D1770" t="str">
            <v>146</v>
          </cell>
          <cell r="E1770" t="str">
            <v>70025500</v>
          </cell>
          <cell r="F1770" t="str">
            <v>STANTON</v>
          </cell>
          <cell r="G1770" t="str">
            <v>RTC Resource shop 3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411.96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411.96</v>
          </cell>
        </row>
        <row r="1771">
          <cell r="A1771" t="str">
            <v>ECSU.12.002832.01.03</v>
          </cell>
          <cell r="B1771" t="str">
            <v>1100095</v>
          </cell>
          <cell r="C1771" t="str">
            <v>SDTS PROJECT BILLING</v>
          </cell>
          <cell r="D1771" t="str">
            <v>146</v>
          </cell>
          <cell r="E1771" t="str">
            <v>70025500</v>
          </cell>
          <cell r="F1771" t="str">
            <v>STANTON</v>
          </cell>
          <cell r="G1771" t="str">
            <v>Elizabeth Galindo house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444.74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444.74</v>
          </cell>
        </row>
        <row r="1772">
          <cell r="A1772" t="str">
            <v>ECSU.12.002833.01.03</v>
          </cell>
          <cell r="B1772" t="str">
            <v>1100095</v>
          </cell>
          <cell r="C1772" t="str">
            <v>SDTS PROJECT BILLING</v>
          </cell>
          <cell r="D1772" t="str">
            <v>146</v>
          </cell>
          <cell r="E1772" t="str">
            <v>70025500</v>
          </cell>
          <cell r="F1772" t="str">
            <v>STANTON</v>
          </cell>
          <cell r="G1772" t="str">
            <v>2272 N ST HWY 137 MH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136.84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136.84</v>
          </cell>
        </row>
        <row r="1773">
          <cell r="A1773" t="str">
            <v>ECSU.12.002834.01.03</v>
          </cell>
          <cell r="B1773" t="str">
            <v>1100095</v>
          </cell>
          <cell r="C1773" t="str">
            <v>SDTS PROJECT BILLING</v>
          </cell>
          <cell r="D1773" t="str">
            <v>146</v>
          </cell>
          <cell r="E1773" t="str">
            <v>70025500</v>
          </cell>
          <cell r="F1773" t="str">
            <v>STANTON</v>
          </cell>
          <cell r="G1773" t="str">
            <v>2341 CR 2631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136.84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136.84</v>
          </cell>
        </row>
        <row r="1774">
          <cell r="A1774" t="str">
            <v>ECSU.12.002835.01.03</v>
          </cell>
          <cell r="B1774" t="str">
            <v>1100095</v>
          </cell>
          <cell r="C1774" t="str">
            <v>SDTS PROJECT BILLING</v>
          </cell>
          <cell r="D1774" t="str">
            <v>146</v>
          </cell>
          <cell r="E1774" t="str">
            <v>70025500</v>
          </cell>
          <cell r="F1774" t="str">
            <v>STANTON</v>
          </cell>
          <cell r="G1774" t="str">
            <v>2326 WCR 123 RV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136.84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136.84</v>
          </cell>
        </row>
        <row r="1775">
          <cell r="A1775" t="str">
            <v>ECSU.12.002836.01.03</v>
          </cell>
          <cell r="B1775" t="str">
            <v>1100095</v>
          </cell>
          <cell r="C1775" t="str">
            <v>SDTS PROJECT BILLING</v>
          </cell>
          <cell r="D1775" t="str">
            <v>146</v>
          </cell>
          <cell r="E1775" t="str">
            <v>70025500</v>
          </cell>
          <cell r="F1775" t="str">
            <v>STANTON</v>
          </cell>
          <cell r="G1775" t="str">
            <v>1700 WCR 12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137.32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137.32</v>
          </cell>
        </row>
        <row r="1776">
          <cell r="A1776" t="str">
            <v>ECSU.12.002838.01.03</v>
          </cell>
          <cell r="B1776" t="str">
            <v>1100095</v>
          </cell>
          <cell r="C1776" t="str">
            <v>SDTS PROJECT BILLING</v>
          </cell>
          <cell r="D1776" t="str">
            <v>146</v>
          </cell>
          <cell r="E1776" t="str">
            <v>70025500</v>
          </cell>
          <cell r="F1776" t="str">
            <v>STANTON</v>
          </cell>
          <cell r="G1776" t="str">
            <v>Permanent service to house on Ch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205.27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205.27</v>
          </cell>
        </row>
        <row r="1777">
          <cell r="A1777" t="str">
            <v>ECSU.12.002839.01.03</v>
          </cell>
          <cell r="B1777" t="str">
            <v>1100095</v>
          </cell>
          <cell r="C1777" t="str">
            <v>SDTS PROJECT BILLING</v>
          </cell>
          <cell r="D1777" t="str">
            <v>146</v>
          </cell>
          <cell r="E1777" t="str">
            <v>70025500</v>
          </cell>
          <cell r="F1777" t="str">
            <v>STANTON</v>
          </cell>
          <cell r="G1777" t="str">
            <v>Louder 45-5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102.99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102.99</v>
          </cell>
        </row>
        <row r="1778">
          <cell r="A1778" t="str">
            <v>ECSU.12.002841.01.03</v>
          </cell>
          <cell r="B1778" t="str">
            <v>1100095</v>
          </cell>
          <cell r="C1778" t="str">
            <v>SDTS PROJECT BILLING</v>
          </cell>
          <cell r="D1778" t="str">
            <v>146</v>
          </cell>
          <cell r="E1778" t="str">
            <v>70025500</v>
          </cell>
          <cell r="F1778" t="str">
            <v>STANTON</v>
          </cell>
          <cell r="G1778" t="str">
            <v>Hightower Water Wells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240.31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240.31</v>
          </cell>
        </row>
        <row r="1779">
          <cell r="A1779" t="str">
            <v>ECSU.12.002842.01.03</v>
          </cell>
          <cell r="B1779" t="str">
            <v>1100095</v>
          </cell>
          <cell r="C1779" t="str">
            <v>SDTS PROJECT BILLING</v>
          </cell>
          <cell r="D1779" t="str">
            <v>146</v>
          </cell>
          <cell r="E1779" t="str">
            <v>70025500</v>
          </cell>
          <cell r="F1779" t="str">
            <v>STANTON</v>
          </cell>
          <cell r="G1779" t="str">
            <v>Service to Mobile Home ECR 84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342.11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342.11</v>
          </cell>
        </row>
        <row r="1780">
          <cell r="A1780" t="str">
            <v>ECSU.12.002843.01.03</v>
          </cell>
          <cell r="B1780" t="str">
            <v>1100095</v>
          </cell>
          <cell r="C1780" t="str">
            <v>SDTS PROJECT BILLING</v>
          </cell>
          <cell r="D1780" t="str">
            <v>146</v>
          </cell>
          <cell r="E1780" t="str">
            <v>70025500</v>
          </cell>
          <cell r="F1780" t="str">
            <v>STANTON</v>
          </cell>
          <cell r="G1780" t="str">
            <v>Service to Mobile Home NCR 1068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137.32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137.32</v>
          </cell>
        </row>
        <row r="1781">
          <cell r="A1781" t="str">
            <v>ECSU.12.002844.01.03</v>
          </cell>
          <cell r="B1781" t="str">
            <v>1100095</v>
          </cell>
          <cell r="C1781" t="str">
            <v>SDTS PROJECT BILLING</v>
          </cell>
          <cell r="D1781" t="str">
            <v>146</v>
          </cell>
          <cell r="E1781" t="str">
            <v>70025500</v>
          </cell>
          <cell r="F1781" t="str">
            <v>STANTON</v>
          </cell>
          <cell r="G1781" t="str">
            <v>Revise Service to House at 2018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136.84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136.84</v>
          </cell>
        </row>
        <row r="1782">
          <cell r="A1782" t="str">
            <v>ECSU.12.002846.01.03</v>
          </cell>
          <cell r="B1782" t="str">
            <v>1100095</v>
          </cell>
          <cell r="C1782" t="str">
            <v>SDTS PROJECT BILLING</v>
          </cell>
          <cell r="D1782" t="str">
            <v>146</v>
          </cell>
          <cell r="E1782" t="str">
            <v>70025500</v>
          </cell>
          <cell r="F1782" t="str">
            <v>STANTON</v>
          </cell>
          <cell r="G1782" t="str">
            <v>Service to Mobile Home 6501 ECR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137.32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137.32</v>
          </cell>
        </row>
        <row r="1783">
          <cell r="A1783" t="str">
            <v>ECSU.12.002847.01.03</v>
          </cell>
          <cell r="B1783" t="str">
            <v>1100095</v>
          </cell>
          <cell r="C1783" t="str">
            <v>SDTS PROJECT BILLING</v>
          </cell>
          <cell r="D1783" t="str">
            <v>146</v>
          </cell>
          <cell r="E1783" t="str">
            <v>70025500</v>
          </cell>
          <cell r="F1783" t="str">
            <v>STANTON</v>
          </cell>
          <cell r="G1783" t="str">
            <v>Service to Mobile Home 6500 ECR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273.69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273.69</v>
          </cell>
        </row>
        <row r="1784">
          <cell r="A1784" t="str">
            <v>ECSU.12.002848.01.03</v>
          </cell>
          <cell r="B1784" t="str">
            <v>1100095</v>
          </cell>
          <cell r="C1784" t="str">
            <v>SDTS PROJECT BILLING</v>
          </cell>
          <cell r="D1784" t="str">
            <v>146</v>
          </cell>
          <cell r="E1784" t="str">
            <v>70025500</v>
          </cell>
          <cell r="F1784" t="str">
            <v>STANTON</v>
          </cell>
          <cell r="G1784" t="str">
            <v>Madison 37-1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102.63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102.63</v>
          </cell>
        </row>
        <row r="1785">
          <cell r="A1785" t="str">
            <v>ECSU.12.002849.01.03</v>
          </cell>
          <cell r="B1785" t="str">
            <v>1100095</v>
          </cell>
          <cell r="C1785" t="str">
            <v>SDTS PROJECT BILLING</v>
          </cell>
          <cell r="D1785" t="str">
            <v>146</v>
          </cell>
          <cell r="E1785" t="str">
            <v>70025500</v>
          </cell>
          <cell r="F1785" t="str">
            <v>STANTON</v>
          </cell>
          <cell r="G1785" t="str">
            <v>Service to House 4400 NCR 113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205.52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205.52</v>
          </cell>
        </row>
        <row r="1786">
          <cell r="A1786" t="str">
            <v>ECSU.12.002850.01.03</v>
          </cell>
          <cell r="B1786" t="str">
            <v>1100095</v>
          </cell>
          <cell r="C1786" t="str">
            <v>SDTS PROJECT BILLING</v>
          </cell>
          <cell r="D1786" t="str">
            <v>146</v>
          </cell>
          <cell r="E1786" t="str">
            <v>70025500</v>
          </cell>
          <cell r="F1786" t="str">
            <v>STANTON</v>
          </cell>
          <cell r="G1786" t="str">
            <v>Jeffs #1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102.63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102.63</v>
          </cell>
        </row>
        <row r="1787">
          <cell r="A1787" t="str">
            <v>ECSU.12.002851.01.03</v>
          </cell>
          <cell r="B1787" t="str">
            <v>1100095</v>
          </cell>
          <cell r="C1787" t="str">
            <v>SDTS PROJECT BILLING</v>
          </cell>
          <cell r="D1787" t="str">
            <v>146</v>
          </cell>
          <cell r="E1787" t="str">
            <v>70025500</v>
          </cell>
          <cell r="F1787" t="str">
            <v>STANTON</v>
          </cell>
          <cell r="G1787" t="str">
            <v>Rhodes 16A-1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102.63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102.63</v>
          </cell>
        </row>
        <row r="1788">
          <cell r="A1788" t="str">
            <v>ECSU.12.002852.01.03</v>
          </cell>
          <cell r="B1788" t="str">
            <v>1100095</v>
          </cell>
          <cell r="C1788" t="str">
            <v>SDTS PROJECT BILLING</v>
          </cell>
          <cell r="D1788" t="str">
            <v>146</v>
          </cell>
          <cell r="E1788" t="str">
            <v>70025500</v>
          </cell>
          <cell r="F1788" t="str">
            <v>STANTON</v>
          </cell>
          <cell r="G1788" t="str">
            <v>Service to irrigation well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342.11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342.11</v>
          </cell>
        </row>
        <row r="1789">
          <cell r="A1789" t="str">
            <v>ECSU.12.002854.01.03</v>
          </cell>
          <cell r="B1789" t="str">
            <v>1100095</v>
          </cell>
          <cell r="C1789" t="str">
            <v>SDTS PROJECT BILLING</v>
          </cell>
          <cell r="D1789" t="str">
            <v>146</v>
          </cell>
          <cell r="E1789" t="str">
            <v>70025500</v>
          </cell>
          <cell r="F1789" t="str">
            <v>STANTON</v>
          </cell>
          <cell r="G1789" t="str">
            <v>Holloway B #1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137.32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137.32</v>
          </cell>
        </row>
        <row r="1790">
          <cell r="A1790" t="str">
            <v>ECSU.12.002855.01.03</v>
          </cell>
          <cell r="B1790" t="str">
            <v>1100095</v>
          </cell>
          <cell r="C1790" t="str">
            <v>SDTS PROJECT BILLING</v>
          </cell>
          <cell r="D1790" t="str">
            <v>146</v>
          </cell>
          <cell r="E1790" t="str">
            <v>70025500</v>
          </cell>
          <cell r="F1790" t="str">
            <v>STANTON</v>
          </cell>
          <cell r="G1790" t="str">
            <v>Service to Water Well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274.64</v>
          </cell>
          <cell r="R1790">
            <v>192.52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467.16</v>
          </cell>
        </row>
        <row r="1791">
          <cell r="A1791" t="str">
            <v>ECSU.12.002856.01.03</v>
          </cell>
          <cell r="B1791" t="str">
            <v>1100095</v>
          </cell>
          <cell r="C1791" t="str">
            <v>SDTS PROJECT BILLING</v>
          </cell>
          <cell r="D1791" t="str">
            <v>146</v>
          </cell>
          <cell r="E1791" t="str">
            <v>70025500</v>
          </cell>
          <cell r="F1791" t="str">
            <v>STANTON</v>
          </cell>
          <cell r="G1791" t="str">
            <v>Service to House &amp; Water Well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137.32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137.32</v>
          </cell>
        </row>
        <row r="1792">
          <cell r="A1792" t="str">
            <v>ECSU.12.002858.01.03</v>
          </cell>
          <cell r="B1792" t="str">
            <v>1100095</v>
          </cell>
          <cell r="C1792" t="str">
            <v>SDTS PROJECT BILLING</v>
          </cell>
          <cell r="D1792" t="str">
            <v>146</v>
          </cell>
          <cell r="E1792" t="str">
            <v>70025500</v>
          </cell>
          <cell r="F1792" t="str">
            <v>STANTON</v>
          </cell>
          <cell r="G1792" t="str">
            <v>Serve Shop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188.16</v>
          </cell>
          <cell r="Q1792">
            <v>0</v>
          </cell>
          <cell r="R1792">
            <v>34.25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222.41</v>
          </cell>
        </row>
        <row r="1793">
          <cell r="A1793" t="str">
            <v>ECSU.12.002859.01.03</v>
          </cell>
          <cell r="B1793" t="str">
            <v>1100095</v>
          </cell>
          <cell r="C1793" t="str">
            <v>SDTS PROJECT BILLING</v>
          </cell>
          <cell r="D1793" t="str">
            <v>146</v>
          </cell>
          <cell r="E1793" t="str">
            <v>70025500</v>
          </cell>
          <cell r="F1793" t="str">
            <v>STANTON</v>
          </cell>
          <cell r="G1793" t="str">
            <v>Serve Shop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102.63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102.63</v>
          </cell>
        </row>
        <row r="1794">
          <cell r="A1794" t="str">
            <v>ECSU.12.002860.01.03</v>
          </cell>
          <cell r="B1794" t="str">
            <v>1100095</v>
          </cell>
          <cell r="C1794" t="str">
            <v>SDTS PROJECT BILLING</v>
          </cell>
          <cell r="D1794" t="str">
            <v>146</v>
          </cell>
          <cell r="E1794" t="str">
            <v>70025500</v>
          </cell>
          <cell r="F1794" t="str">
            <v>STANTON</v>
          </cell>
          <cell r="G1794" t="str">
            <v>Remove secondary can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136.84</v>
          </cell>
          <cell r="Q1794">
            <v>34.33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171.17</v>
          </cell>
        </row>
        <row r="1795">
          <cell r="A1795" t="str">
            <v>ECSU.12.002860.02.03</v>
          </cell>
          <cell r="B1795" t="str">
            <v>1100095</v>
          </cell>
          <cell r="C1795" t="str">
            <v>SDTS PROJECT BILLING</v>
          </cell>
          <cell r="D1795" t="str">
            <v>146</v>
          </cell>
          <cell r="E1795" t="str">
            <v>70025500</v>
          </cell>
          <cell r="F1795" t="str">
            <v>STANTON</v>
          </cell>
          <cell r="G1795" t="str">
            <v>Remove secondary can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244.18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244.18</v>
          </cell>
        </row>
        <row r="1796">
          <cell r="A1796" t="str">
            <v>ECSU.12.002862.01.03</v>
          </cell>
          <cell r="B1796" t="str">
            <v>1100095</v>
          </cell>
          <cell r="C1796" t="str">
            <v>SDTS PROJECT BILLING</v>
          </cell>
          <cell r="D1796" t="str">
            <v>146</v>
          </cell>
          <cell r="E1796" t="str">
            <v>70025500</v>
          </cell>
          <cell r="F1796" t="str">
            <v>STANTON</v>
          </cell>
          <cell r="G1796" t="str">
            <v>Service to RV Spaces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343.3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343.3</v>
          </cell>
        </row>
        <row r="1797">
          <cell r="A1797" t="str">
            <v>ECSU.12.002864.01.03</v>
          </cell>
          <cell r="B1797" t="str">
            <v>1100095</v>
          </cell>
          <cell r="C1797" t="str">
            <v>SDTS PROJECT BILLING</v>
          </cell>
          <cell r="D1797" t="str">
            <v>146</v>
          </cell>
          <cell r="E1797" t="str">
            <v>70025500</v>
          </cell>
          <cell r="F1797" t="str">
            <v>STANTON</v>
          </cell>
          <cell r="G1797" t="str">
            <v>New Home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119.74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119.74</v>
          </cell>
        </row>
        <row r="1798">
          <cell r="A1798" t="str">
            <v>ECSU.12.002865.01.03</v>
          </cell>
          <cell r="B1798" t="str">
            <v>1100095</v>
          </cell>
          <cell r="C1798" t="str">
            <v>SDTS PROJECT BILLING</v>
          </cell>
          <cell r="D1798" t="str">
            <v>146</v>
          </cell>
          <cell r="E1798" t="str">
            <v>70025600</v>
          </cell>
          <cell r="F1798" t="str">
            <v>COLORADO CITY</v>
          </cell>
          <cell r="G1798" t="str">
            <v>New House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137.32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137.32</v>
          </cell>
        </row>
        <row r="1799">
          <cell r="A1799" t="str">
            <v>ECSU.12.002866.01.03</v>
          </cell>
          <cell r="B1799" t="str">
            <v>1100095</v>
          </cell>
          <cell r="C1799" t="str">
            <v>SDTS PROJECT BILLING</v>
          </cell>
          <cell r="D1799" t="str">
            <v>146</v>
          </cell>
          <cell r="E1799" t="str">
            <v>70025600</v>
          </cell>
          <cell r="F1799" t="str">
            <v>COLORADO CITY</v>
          </cell>
          <cell r="G1799" t="str">
            <v>909 FM 644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119.74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119.74</v>
          </cell>
        </row>
        <row r="1800">
          <cell r="A1800" t="str">
            <v>ECSU.12.002867.01.03</v>
          </cell>
          <cell r="B1800" t="str">
            <v>1100095</v>
          </cell>
          <cell r="C1800" t="str">
            <v>SDTS PROJECT BILLING</v>
          </cell>
          <cell r="D1800" t="str">
            <v>146</v>
          </cell>
          <cell r="E1800" t="str">
            <v>70025500</v>
          </cell>
          <cell r="F1800" t="str">
            <v>STANTON</v>
          </cell>
          <cell r="G1800" t="str">
            <v>Fish Pond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102.99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102.99</v>
          </cell>
        </row>
        <row r="1801">
          <cell r="A1801" t="str">
            <v>ECSU.12.002868.01.03</v>
          </cell>
          <cell r="B1801" t="str">
            <v>1100095</v>
          </cell>
          <cell r="C1801" t="str">
            <v>SDTS PROJECT BILLING</v>
          </cell>
          <cell r="D1801" t="str">
            <v>146</v>
          </cell>
          <cell r="E1801" t="str">
            <v>70025500</v>
          </cell>
          <cell r="F1801" t="str">
            <v>STANTON</v>
          </cell>
          <cell r="G1801" t="str">
            <v>Service to Mobile Home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137.32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137.32</v>
          </cell>
        </row>
        <row r="1802">
          <cell r="A1802" t="str">
            <v>ECSU.12.002869.01.03</v>
          </cell>
          <cell r="B1802" t="str">
            <v>1100095</v>
          </cell>
          <cell r="C1802" t="str">
            <v>SDTS PROJECT BILLING</v>
          </cell>
          <cell r="D1802" t="str">
            <v>146</v>
          </cell>
          <cell r="E1802" t="str">
            <v>70025500</v>
          </cell>
          <cell r="F1802" t="str">
            <v>STANTON</v>
          </cell>
          <cell r="G1802" t="str">
            <v>Homan 29 PME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686.59</v>
          </cell>
          <cell r="R1802">
            <v>0</v>
          </cell>
          <cell r="S1802">
            <v>148.46</v>
          </cell>
          <cell r="T1802">
            <v>0</v>
          </cell>
          <cell r="U1802">
            <v>0</v>
          </cell>
          <cell r="V1802">
            <v>0</v>
          </cell>
          <cell r="W1802">
            <v>835.05</v>
          </cell>
        </row>
        <row r="1803">
          <cell r="A1803" t="str">
            <v>ECSU.12.002871.01.03</v>
          </cell>
          <cell r="B1803" t="str">
            <v>1100095</v>
          </cell>
          <cell r="C1803" t="str">
            <v>SDTS PROJECT BILLING</v>
          </cell>
          <cell r="D1803" t="str">
            <v>146</v>
          </cell>
          <cell r="E1803" t="str">
            <v>70025500</v>
          </cell>
          <cell r="F1803" t="str">
            <v>STANTON</v>
          </cell>
          <cell r="G1803" t="str">
            <v>SRH 17-13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102.63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102.63</v>
          </cell>
        </row>
        <row r="1804">
          <cell r="A1804" t="str">
            <v>ECSU.12.002872.01.03</v>
          </cell>
          <cell r="B1804" t="str">
            <v>1100095</v>
          </cell>
          <cell r="C1804" t="str">
            <v>SDTS PROJECT BILLING</v>
          </cell>
          <cell r="D1804" t="str">
            <v>146</v>
          </cell>
          <cell r="E1804" t="str">
            <v>70025500</v>
          </cell>
          <cell r="F1804" t="str">
            <v>STANTON</v>
          </cell>
          <cell r="G1804" t="str">
            <v>Jackson 50-3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205.27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205.27</v>
          </cell>
        </row>
        <row r="1805">
          <cell r="A1805" t="str">
            <v>ECSU.12.002873.01.03</v>
          </cell>
          <cell r="B1805" t="str">
            <v>1100095</v>
          </cell>
          <cell r="C1805" t="str">
            <v>SDTS PROJECT BILLING</v>
          </cell>
          <cell r="D1805" t="str">
            <v>146</v>
          </cell>
          <cell r="E1805" t="str">
            <v>70025500</v>
          </cell>
          <cell r="F1805" t="str">
            <v>STANTON</v>
          </cell>
          <cell r="G1805" t="str">
            <v>SRH 16 SWD PME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341.96</v>
          </cell>
          <cell r="U1805">
            <v>0</v>
          </cell>
          <cell r="V1805">
            <v>0</v>
          </cell>
          <cell r="W1805">
            <v>341.96</v>
          </cell>
        </row>
        <row r="1806">
          <cell r="A1806" t="str">
            <v>ECSU.12.002874.01.03</v>
          </cell>
          <cell r="B1806" t="str">
            <v>1100095</v>
          </cell>
          <cell r="C1806" t="str">
            <v>SDTS PROJECT BILLING</v>
          </cell>
          <cell r="D1806" t="str">
            <v>146</v>
          </cell>
          <cell r="E1806" t="str">
            <v>70025500</v>
          </cell>
          <cell r="F1806" t="str">
            <v>STANTON</v>
          </cell>
          <cell r="G1806" t="str">
            <v>1409 ECR 145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136.84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136.84</v>
          </cell>
        </row>
        <row r="1807">
          <cell r="A1807" t="str">
            <v>ECSU.12.002875.01.03</v>
          </cell>
          <cell r="B1807" t="str">
            <v>1100095</v>
          </cell>
          <cell r="C1807" t="str">
            <v>SDTS PROJECT BILLING</v>
          </cell>
          <cell r="D1807" t="str">
            <v>146</v>
          </cell>
          <cell r="E1807" t="str">
            <v>70025500</v>
          </cell>
          <cell r="F1807" t="str">
            <v>STANTON</v>
          </cell>
          <cell r="G1807" t="str">
            <v>1408 ECR 135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136.84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136.84</v>
          </cell>
        </row>
        <row r="1808">
          <cell r="A1808" t="str">
            <v>ECSU.12.002877.01.03</v>
          </cell>
          <cell r="B1808" t="str">
            <v>1100095</v>
          </cell>
          <cell r="C1808" t="str">
            <v>SDTS PROJECT BILLING</v>
          </cell>
          <cell r="D1808" t="str">
            <v>146</v>
          </cell>
          <cell r="E1808" t="str">
            <v>70025500</v>
          </cell>
          <cell r="F1808" t="str">
            <v>STANTON</v>
          </cell>
          <cell r="G1808" t="str">
            <v>Rocker B M-34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171.65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171.65</v>
          </cell>
        </row>
        <row r="1809">
          <cell r="A1809" t="str">
            <v>ECSU.12.002878.01.03</v>
          </cell>
          <cell r="B1809" t="str">
            <v>1100095</v>
          </cell>
          <cell r="C1809" t="str">
            <v>SDTS PROJECT BILLING</v>
          </cell>
          <cell r="D1809" t="str">
            <v>146</v>
          </cell>
          <cell r="E1809" t="str">
            <v>70025500</v>
          </cell>
          <cell r="F1809" t="str">
            <v>STANTON</v>
          </cell>
          <cell r="G1809" t="str">
            <v>Rocker B M-4X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154.47999999999999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154.47999999999999</v>
          </cell>
        </row>
        <row r="1810">
          <cell r="A1810" t="str">
            <v>ECSU.12.002879.01.03</v>
          </cell>
          <cell r="B1810" t="str">
            <v>1100095</v>
          </cell>
          <cell r="C1810" t="str">
            <v>SDTS PROJECT BILLING</v>
          </cell>
          <cell r="D1810" t="str">
            <v>146</v>
          </cell>
          <cell r="E1810" t="str">
            <v>70025500</v>
          </cell>
          <cell r="F1810" t="str">
            <v>STANTON</v>
          </cell>
          <cell r="G1810" t="str">
            <v>Rocker B M-3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102.99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102.99</v>
          </cell>
        </row>
        <row r="1811">
          <cell r="A1811" t="str">
            <v>ECSU.12.002880.01.03</v>
          </cell>
          <cell r="B1811" t="str">
            <v>1100095</v>
          </cell>
          <cell r="C1811" t="str">
            <v>SDTS PROJECT BILLING</v>
          </cell>
          <cell r="D1811" t="str">
            <v>146</v>
          </cell>
          <cell r="E1811" t="str">
            <v>70025500</v>
          </cell>
          <cell r="F1811" t="str">
            <v>STANTON</v>
          </cell>
          <cell r="G1811" t="str">
            <v>CR 3151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136.84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136.84</v>
          </cell>
        </row>
        <row r="1812">
          <cell r="A1812" t="str">
            <v>ECSU.12.002881.01.03</v>
          </cell>
          <cell r="B1812" t="str">
            <v>1100095</v>
          </cell>
          <cell r="C1812" t="str">
            <v>SDTS PROJECT BILLING</v>
          </cell>
          <cell r="D1812" t="str">
            <v>146</v>
          </cell>
          <cell r="E1812" t="str">
            <v>70025500</v>
          </cell>
          <cell r="F1812" t="str">
            <v>STANTON</v>
          </cell>
          <cell r="G1812" t="str">
            <v>15900 CR 15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136.84</v>
          </cell>
          <cell r="Q1812">
            <v>107.73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244.57</v>
          </cell>
        </row>
        <row r="1813">
          <cell r="A1813" t="str">
            <v>ECSU.12.002881.02.03</v>
          </cell>
          <cell r="B1813" t="str">
            <v>1100095</v>
          </cell>
          <cell r="C1813" t="str">
            <v>SDTS PROJECT BILLING</v>
          </cell>
          <cell r="D1813" t="str">
            <v>146</v>
          </cell>
          <cell r="E1813" t="str">
            <v>70025500</v>
          </cell>
          <cell r="F1813" t="str">
            <v>STANTON</v>
          </cell>
          <cell r="G1813" t="str">
            <v>15900 CR 15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131.66999999999999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131.66999999999999</v>
          </cell>
        </row>
        <row r="1814">
          <cell r="A1814" t="str">
            <v>ECSU.12.002882.01.03</v>
          </cell>
          <cell r="B1814" t="str">
            <v>1100095</v>
          </cell>
          <cell r="C1814" t="str">
            <v>SDTS PROJECT BILLING</v>
          </cell>
          <cell r="D1814" t="str">
            <v>146</v>
          </cell>
          <cell r="E1814" t="str">
            <v>70025500</v>
          </cell>
          <cell r="F1814" t="str">
            <v>STANTON</v>
          </cell>
          <cell r="G1814" t="str">
            <v>Service to Mobile Home &amp; Water W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136.84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136.84</v>
          </cell>
        </row>
        <row r="1815">
          <cell r="A1815" t="str">
            <v>ECSU.12.002883.01.03</v>
          </cell>
          <cell r="B1815" t="str">
            <v>1100095</v>
          </cell>
          <cell r="C1815" t="str">
            <v>SDTS PROJECT BILLING</v>
          </cell>
          <cell r="D1815" t="str">
            <v>146</v>
          </cell>
          <cell r="E1815" t="str">
            <v>70025500</v>
          </cell>
          <cell r="F1815" t="str">
            <v>STANTON</v>
          </cell>
          <cell r="G1815" t="str">
            <v>Service to Shop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155.16999999999999</v>
          </cell>
          <cell r="W1815">
            <v>155.16999999999999</v>
          </cell>
        </row>
        <row r="1816">
          <cell r="A1816" t="str">
            <v>ECSU.12.002884.01.03</v>
          </cell>
          <cell r="B1816" t="str">
            <v>1100095</v>
          </cell>
          <cell r="C1816" t="str">
            <v>SDTS PROJECT BILLING</v>
          </cell>
          <cell r="D1816" t="str">
            <v>146</v>
          </cell>
          <cell r="E1816" t="str">
            <v>70025600</v>
          </cell>
          <cell r="F1816" t="str">
            <v>COLORADO CITY</v>
          </cell>
          <cell r="G1816" t="str">
            <v>New House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171.65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171.65</v>
          </cell>
        </row>
        <row r="1817">
          <cell r="A1817" t="str">
            <v>ECSU.12.002886.01.03</v>
          </cell>
          <cell r="B1817" t="str">
            <v>1100095</v>
          </cell>
          <cell r="C1817" t="str">
            <v>SDTS PROJECT BILLING</v>
          </cell>
          <cell r="D1817" t="str">
            <v>146</v>
          </cell>
          <cell r="E1817" t="str">
            <v>70025500</v>
          </cell>
          <cell r="F1817" t="str">
            <v>STANTON</v>
          </cell>
          <cell r="G1817" t="str">
            <v>Mobile Home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102.99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102.99</v>
          </cell>
        </row>
        <row r="1818">
          <cell r="A1818" t="str">
            <v>ECSU.12.002887.01.03</v>
          </cell>
          <cell r="B1818" t="str">
            <v>1100095</v>
          </cell>
          <cell r="C1818" t="str">
            <v>SDTS PROJECT BILLING</v>
          </cell>
          <cell r="D1818" t="str">
            <v>146</v>
          </cell>
          <cell r="E1818" t="str">
            <v>70025600</v>
          </cell>
          <cell r="F1818" t="str">
            <v>COLORADO CITY</v>
          </cell>
          <cell r="G1818" t="str">
            <v>New Office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119.74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119.74</v>
          </cell>
        </row>
        <row r="1819">
          <cell r="A1819" t="str">
            <v>ECSU.12.002888.01.03</v>
          </cell>
          <cell r="B1819" t="str">
            <v>1100095</v>
          </cell>
          <cell r="C1819" t="str">
            <v>SDTS PROJECT BILLING</v>
          </cell>
          <cell r="D1819" t="str">
            <v>146</v>
          </cell>
          <cell r="E1819" t="str">
            <v>70025500</v>
          </cell>
          <cell r="F1819" t="str">
            <v>STANTON</v>
          </cell>
          <cell r="G1819" t="str">
            <v>RV Park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102.63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102.63</v>
          </cell>
        </row>
        <row r="1820">
          <cell r="A1820" t="str">
            <v>ECSU.12.002889.01.03</v>
          </cell>
          <cell r="B1820" t="str">
            <v>1100095</v>
          </cell>
          <cell r="C1820" t="str">
            <v>SDTS PROJECT BILLING</v>
          </cell>
          <cell r="D1820" t="str">
            <v>146</v>
          </cell>
          <cell r="E1820" t="str">
            <v>70025500</v>
          </cell>
          <cell r="F1820" t="str">
            <v>STANTON</v>
          </cell>
          <cell r="G1820" t="str">
            <v>R C Hunt #2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102.63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102.63</v>
          </cell>
        </row>
        <row r="1821">
          <cell r="A1821" t="str">
            <v>ECSU.12.002890.01.03</v>
          </cell>
          <cell r="B1821" t="str">
            <v>1100095</v>
          </cell>
          <cell r="C1821" t="str">
            <v>SDTS PROJECT BILLING</v>
          </cell>
          <cell r="D1821" t="str">
            <v>146</v>
          </cell>
          <cell r="E1821" t="str">
            <v>70025500</v>
          </cell>
          <cell r="F1821" t="str">
            <v>STANTON</v>
          </cell>
          <cell r="G1821" t="str">
            <v>9719 WCR 54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137.32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137.32</v>
          </cell>
        </row>
        <row r="1822">
          <cell r="A1822" t="str">
            <v>ECSU.12.002892.01.03</v>
          </cell>
          <cell r="B1822" t="str">
            <v>1100095</v>
          </cell>
          <cell r="C1822" t="str">
            <v>SDTS PROJECT BILLING</v>
          </cell>
          <cell r="D1822" t="str">
            <v>146</v>
          </cell>
          <cell r="E1822" t="str">
            <v>70025500</v>
          </cell>
          <cell r="F1822" t="str">
            <v>STANTON</v>
          </cell>
          <cell r="G1822" t="str">
            <v>1706 ECR 136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136.84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136.84</v>
          </cell>
        </row>
        <row r="1823">
          <cell r="A1823" t="str">
            <v>ECSU.12.002894.01.03</v>
          </cell>
          <cell r="B1823" t="str">
            <v>1100095</v>
          </cell>
          <cell r="C1823" t="str">
            <v>SDTS PROJECT BILLING</v>
          </cell>
          <cell r="D1823" t="str">
            <v>146</v>
          </cell>
          <cell r="E1823" t="str">
            <v>70025500</v>
          </cell>
          <cell r="F1823" t="str">
            <v>STANTON</v>
          </cell>
          <cell r="G1823" t="str">
            <v>3322wcr 185 mh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136.84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136.84</v>
          </cell>
        </row>
        <row r="1824">
          <cell r="A1824" t="str">
            <v>ECSU.12.002895.01.03</v>
          </cell>
          <cell r="B1824" t="str">
            <v>1100095</v>
          </cell>
          <cell r="C1824" t="str">
            <v>SDTS PROJECT BILLING</v>
          </cell>
          <cell r="D1824" t="str">
            <v>146</v>
          </cell>
          <cell r="E1824" t="str">
            <v>70025500</v>
          </cell>
          <cell r="F1824" t="str">
            <v>STANTON</v>
          </cell>
          <cell r="G1824" t="str">
            <v>new location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411.03</v>
          </cell>
          <cell r="S1824">
            <v>388.55</v>
          </cell>
          <cell r="T1824">
            <v>294.41000000000003</v>
          </cell>
          <cell r="U1824">
            <v>0</v>
          </cell>
          <cell r="V1824">
            <v>0</v>
          </cell>
          <cell r="W1824">
            <v>1093.99</v>
          </cell>
        </row>
        <row r="1825">
          <cell r="A1825" t="str">
            <v>ECSU.12.002896.01.03</v>
          </cell>
          <cell r="B1825" t="str">
            <v>1100095</v>
          </cell>
          <cell r="C1825" t="str">
            <v>SDTS PROJECT BILLING</v>
          </cell>
          <cell r="D1825" t="str">
            <v>146</v>
          </cell>
          <cell r="E1825" t="str">
            <v>70025400</v>
          </cell>
          <cell r="F1825" t="str">
            <v>BRADY</v>
          </cell>
          <cell r="G1825" t="str">
            <v>New Service House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153.94999999999999</v>
          </cell>
          <cell r="Q1825">
            <v>869.39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1023.34</v>
          </cell>
        </row>
        <row r="1826">
          <cell r="A1826" t="str">
            <v>ECSU.12.002897.01.03</v>
          </cell>
          <cell r="B1826" t="str">
            <v>1100095</v>
          </cell>
          <cell r="C1826" t="str">
            <v>SDTS PROJECT BILLING</v>
          </cell>
          <cell r="D1826" t="str">
            <v>146</v>
          </cell>
          <cell r="E1826" t="str">
            <v>70025400</v>
          </cell>
          <cell r="F1826" t="str">
            <v>BRADY</v>
          </cell>
          <cell r="G1826" t="str">
            <v>New Service Well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171.05</v>
          </cell>
          <cell r="Q1826">
            <v>960.49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1131.54</v>
          </cell>
        </row>
        <row r="1827">
          <cell r="A1827" t="str">
            <v>ECSU.12.002898.01.03</v>
          </cell>
          <cell r="B1827" t="str">
            <v>1100095</v>
          </cell>
          <cell r="C1827" t="str">
            <v>SDTS PROJECT BILLING</v>
          </cell>
          <cell r="D1827" t="str">
            <v>146</v>
          </cell>
          <cell r="E1827" t="str">
            <v>70025500</v>
          </cell>
          <cell r="F1827" t="str">
            <v>STANTON</v>
          </cell>
          <cell r="G1827" t="str">
            <v>Scharbauer Ranch A #17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273.69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273.69</v>
          </cell>
        </row>
        <row r="1828">
          <cell r="A1828" t="str">
            <v>ECSU.12.002899.01.03</v>
          </cell>
          <cell r="B1828" t="str">
            <v>1100095</v>
          </cell>
          <cell r="C1828" t="str">
            <v>SDTS PROJECT BILLING</v>
          </cell>
          <cell r="D1828" t="str">
            <v>146</v>
          </cell>
          <cell r="E1828" t="str">
            <v>70025500</v>
          </cell>
          <cell r="F1828" t="str">
            <v>STANTON</v>
          </cell>
          <cell r="G1828" t="str">
            <v>Serve Mobile Home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171.05</v>
          </cell>
          <cell r="Q1828">
            <v>120.15</v>
          </cell>
          <cell r="R1828">
            <v>85.63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376.83</v>
          </cell>
        </row>
        <row r="1829">
          <cell r="A1829" t="str">
            <v>ECSU.12.002901.01.03</v>
          </cell>
          <cell r="B1829" t="str">
            <v>1100095</v>
          </cell>
          <cell r="C1829" t="str">
            <v>SDTS PROJECT BILLING</v>
          </cell>
          <cell r="D1829" t="str">
            <v>146</v>
          </cell>
          <cell r="E1829" t="str">
            <v>70025500</v>
          </cell>
          <cell r="F1829" t="str">
            <v>STANTON</v>
          </cell>
          <cell r="G1829" t="str">
            <v>Remove meter pole and relocate s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68.42</v>
          </cell>
          <cell r="Q1829">
            <v>154.47999999999999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222.9</v>
          </cell>
        </row>
        <row r="1830">
          <cell r="A1830" t="str">
            <v>ECSU.12.002902.01.03</v>
          </cell>
          <cell r="B1830" t="str">
            <v>1100095</v>
          </cell>
          <cell r="C1830" t="str">
            <v>SDTS PROJECT BILLING</v>
          </cell>
          <cell r="D1830" t="str">
            <v>146</v>
          </cell>
          <cell r="E1830" t="str">
            <v>70025500</v>
          </cell>
          <cell r="F1830" t="str">
            <v>STANTON</v>
          </cell>
          <cell r="G1830" t="str">
            <v>Serve Water Well OH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102.63</v>
          </cell>
          <cell r="Q1830">
            <v>0</v>
          </cell>
          <cell r="R1830">
            <v>-102.63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</row>
        <row r="1831">
          <cell r="A1831" t="str">
            <v>ECSU.12.002903.01.03</v>
          </cell>
          <cell r="B1831" t="str">
            <v>1100095</v>
          </cell>
          <cell r="C1831" t="str">
            <v>SDTS PROJECT BILLING</v>
          </cell>
          <cell r="D1831" t="str">
            <v>146</v>
          </cell>
          <cell r="E1831" t="str">
            <v>70025500</v>
          </cell>
          <cell r="F1831" t="str">
            <v>STANTON</v>
          </cell>
          <cell r="G1831" t="str">
            <v>Serve Office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68.42</v>
          </cell>
          <cell r="Q1831">
            <v>34.33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102.75</v>
          </cell>
        </row>
        <row r="1832">
          <cell r="A1832" t="str">
            <v>ECSU.12.002904.01.03</v>
          </cell>
          <cell r="B1832" t="str">
            <v>1100095</v>
          </cell>
          <cell r="C1832" t="str">
            <v>SDTS PROJECT BILLING</v>
          </cell>
          <cell r="D1832" t="str">
            <v>146</v>
          </cell>
          <cell r="E1832" t="str">
            <v>70025700</v>
          </cell>
          <cell r="F1832" t="str">
            <v>CELESTE</v>
          </cell>
          <cell r="G1832" t="str">
            <v>service to shop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324.72000000000003</v>
          </cell>
          <cell r="U1832">
            <v>0</v>
          </cell>
          <cell r="V1832">
            <v>0</v>
          </cell>
          <cell r="W1832">
            <v>324.72000000000003</v>
          </cell>
        </row>
        <row r="1833">
          <cell r="A1833" t="str">
            <v>ECSU.12.002904.02.03</v>
          </cell>
          <cell r="B1833" t="str">
            <v>1100095</v>
          </cell>
          <cell r="C1833" t="str">
            <v>SDTS PROJECT BILLING</v>
          </cell>
          <cell r="D1833" t="str">
            <v>146</v>
          </cell>
          <cell r="E1833" t="str">
            <v>70025700</v>
          </cell>
          <cell r="F1833" t="str">
            <v>CELESTE</v>
          </cell>
          <cell r="G1833" t="str">
            <v>service to shop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146.12</v>
          </cell>
          <cell r="U1833">
            <v>0</v>
          </cell>
          <cell r="V1833">
            <v>0</v>
          </cell>
          <cell r="W1833">
            <v>146.12</v>
          </cell>
        </row>
        <row r="1834">
          <cell r="A1834" t="str">
            <v>ECSU.12.002905.01.03</v>
          </cell>
          <cell r="B1834" t="str">
            <v>1100095</v>
          </cell>
          <cell r="C1834" t="str">
            <v>SDTS PROJECT BILLING</v>
          </cell>
          <cell r="D1834" t="str">
            <v>146</v>
          </cell>
          <cell r="E1834" t="str">
            <v>70025400</v>
          </cell>
          <cell r="F1834" t="str">
            <v>BRADY</v>
          </cell>
          <cell r="G1834" t="str">
            <v>Oncor SVC Station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290.79000000000002</v>
          </cell>
          <cell r="Q1834">
            <v>308.97000000000003</v>
          </cell>
          <cell r="R1834">
            <v>0</v>
          </cell>
          <cell r="S1834">
            <v>0</v>
          </cell>
          <cell r="T1834">
            <v>0</v>
          </cell>
          <cell r="U1834">
            <v>210.33</v>
          </cell>
          <cell r="V1834">
            <v>0</v>
          </cell>
          <cell r="W1834">
            <v>810.09</v>
          </cell>
        </row>
        <row r="1835">
          <cell r="A1835" t="str">
            <v>ECSU.12.002906.01.03</v>
          </cell>
          <cell r="B1835" t="str">
            <v>1100095</v>
          </cell>
          <cell r="C1835" t="str">
            <v>SDTS PROJECT BILLING</v>
          </cell>
          <cell r="D1835" t="str">
            <v>146</v>
          </cell>
          <cell r="E1835" t="str">
            <v>70025400</v>
          </cell>
          <cell r="F1835" t="str">
            <v>BRADY</v>
          </cell>
          <cell r="G1835" t="str">
            <v>Taylor House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171.05</v>
          </cell>
          <cell r="Q1835">
            <v>377.62</v>
          </cell>
          <cell r="R1835">
            <v>171.26</v>
          </cell>
          <cell r="S1835">
            <v>1770.45</v>
          </cell>
          <cell r="T1835">
            <v>0</v>
          </cell>
          <cell r="U1835">
            <v>0</v>
          </cell>
          <cell r="V1835">
            <v>0</v>
          </cell>
          <cell r="W1835">
            <v>2490.38</v>
          </cell>
        </row>
        <row r="1836">
          <cell r="A1836" t="str">
            <v>ECSU.12.002907.01.03</v>
          </cell>
          <cell r="B1836" t="str">
            <v>1100095</v>
          </cell>
          <cell r="C1836" t="str">
            <v>SDTS PROJECT BILLING</v>
          </cell>
          <cell r="D1836" t="str">
            <v>146</v>
          </cell>
          <cell r="E1836" t="str">
            <v>70025400</v>
          </cell>
          <cell r="F1836" t="str">
            <v>BRADY</v>
          </cell>
          <cell r="G1836" t="str">
            <v>New Service Water Well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343.3</v>
          </cell>
          <cell r="R1836">
            <v>-343.3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</row>
        <row r="1837">
          <cell r="A1837" t="str">
            <v>ECSU.12.002908.01.03</v>
          </cell>
          <cell r="B1837" t="str">
            <v>1100095</v>
          </cell>
          <cell r="C1837" t="str">
            <v>SDTS PROJECT BILLING</v>
          </cell>
          <cell r="D1837" t="str">
            <v>146</v>
          </cell>
          <cell r="E1837" t="str">
            <v>70025500</v>
          </cell>
          <cell r="F1837" t="str">
            <v>STANTON</v>
          </cell>
          <cell r="G1837" t="str">
            <v>5300 Allysheba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102.99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102.99</v>
          </cell>
        </row>
        <row r="1838">
          <cell r="A1838" t="str">
            <v>ECSU.12.002909.01.03</v>
          </cell>
          <cell r="B1838" t="str">
            <v>1100095</v>
          </cell>
          <cell r="C1838" t="str">
            <v>SDTS PROJECT BILLING</v>
          </cell>
          <cell r="D1838" t="str">
            <v>146</v>
          </cell>
          <cell r="E1838" t="str">
            <v>70025500</v>
          </cell>
          <cell r="F1838" t="str">
            <v>STANTON</v>
          </cell>
          <cell r="G1838" t="str">
            <v>5400 Allysheba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188.81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188.81</v>
          </cell>
        </row>
        <row r="1839">
          <cell r="A1839" t="str">
            <v>ECSU.12.002910.01.03</v>
          </cell>
          <cell r="B1839" t="str">
            <v>1100095</v>
          </cell>
          <cell r="C1839" t="str">
            <v>SDTS PROJECT BILLING</v>
          </cell>
          <cell r="D1839" t="str">
            <v>146</v>
          </cell>
          <cell r="E1839" t="str">
            <v>70025500</v>
          </cell>
          <cell r="F1839" t="str">
            <v>STANTON</v>
          </cell>
          <cell r="G1839" t="str">
            <v>Service to Mobile Home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274.02</v>
          </cell>
          <cell r="S1839">
            <v>259.02999999999997</v>
          </cell>
          <cell r="T1839">
            <v>0</v>
          </cell>
          <cell r="U1839">
            <v>0</v>
          </cell>
          <cell r="V1839">
            <v>0</v>
          </cell>
          <cell r="W1839">
            <v>533.04999999999995</v>
          </cell>
        </row>
        <row r="1840">
          <cell r="A1840" t="str">
            <v>ECSU.12.002911.01.03</v>
          </cell>
          <cell r="B1840" t="str">
            <v>1100095</v>
          </cell>
          <cell r="C1840" t="str">
            <v>SDTS PROJECT BILLING</v>
          </cell>
          <cell r="D1840" t="str">
            <v>146</v>
          </cell>
          <cell r="E1840" t="str">
            <v>70025500</v>
          </cell>
          <cell r="F1840" t="str">
            <v>STANTON</v>
          </cell>
          <cell r="G1840" t="str">
            <v>2 Mobile Home Spaces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205.27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205.27</v>
          </cell>
        </row>
        <row r="1841">
          <cell r="A1841" t="str">
            <v>ECSU.12.002912.01.03</v>
          </cell>
          <cell r="B1841" t="str">
            <v>1100095</v>
          </cell>
          <cell r="C1841" t="str">
            <v>SDTS PROJECT BILLING</v>
          </cell>
          <cell r="D1841" t="str">
            <v>146</v>
          </cell>
          <cell r="E1841" t="str">
            <v>70025600</v>
          </cell>
          <cell r="F1841" t="str">
            <v>COLORADO CITY</v>
          </cell>
          <cell r="G1841" t="str">
            <v>Service to New Show Barn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137.32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137.32</v>
          </cell>
        </row>
        <row r="1842">
          <cell r="A1842" t="str">
            <v>ECSU.12.002914.01.03</v>
          </cell>
          <cell r="B1842" t="str">
            <v>1100095</v>
          </cell>
          <cell r="C1842" t="str">
            <v>SDTS PROJECT BILLING</v>
          </cell>
          <cell r="D1842" t="str">
            <v>146</v>
          </cell>
          <cell r="E1842" t="str">
            <v>70025500</v>
          </cell>
          <cell r="F1842" t="str">
            <v>STANTON</v>
          </cell>
          <cell r="G1842" t="str">
            <v>Julia Madrid house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308.97000000000003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308.97000000000003</v>
          </cell>
        </row>
        <row r="1843">
          <cell r="A1843" t="str">
            <v>ECSU.12.002915.01.03</v>
          </cell>
          <cell r="B1843" t="str">
            <v>1100095</v>
          </cell>
          <cell r="C1843" t="str">
            <v>SDTS PROJECT BILLING</v>
          </cell>
          <cell r="D1843" t="str">
            <v>146</v>
          </cell>
          <cell r="E1843" t="str">
            <v>70025500</v>
          </cell>
          <cell r="F1843" t="str">
            <v>STANTON</v>
          </cell>
          <cell r="G1843" t="str">
            <v>Manuel Marmolejo mh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308.97000000000003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308.97000000000003</v>
          </cell>
        </row>
        <row r="1844">
          <cell r="A1844" t="str">
            <v>ECSU.12.002916.01.03</v>
          </cell>
          <cell r="B1844" t="str">
            <v>1100095</v>
          </cell>
          <cell r="C1844" t="str">
            <v>SDTS PROJECT BILLING</v>
          </cell>
          <cell r="D1844" t="str">
            <v>146</v>
          </cell>
          <cell r="E1844" t="str">
            <v>70025500</v>
          </cell>
          <cell r="F1844" t="str">
            <v>STANTON</v>
          </cell>
          <cell r="G1844" t="str">
            <v>3102 S County Rd 1067 - Hse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102.63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102.63</v>
          </cell>
        </row>
        <row r="1845">
          <cell r="A1845" t="str">
            <v>ECSU.12.002920.01.03</v>
          </cell>
          <cell r="B1845" t="str">
            <v>1100095</v>
          </cell>
          <cell r="C1845" t="str">
            <v>SDTS PROJECT BILLING</v>
          </cell>
          <cell r="D1845" t="str">
            <v>146</v>
          </cell>
          <cell r="E1845" t="str">
            <v>70025500</v>
          </cell>
          <cell r="F1845" t="str">
            <v>STANTON</v>
          </cell>
          <cell r="G1845" t="str">
            <v>Barkowsky 48-1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102.63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102.63</v>
          </cell>
        </row>
        <row r="1846">
          <cell r="A1846" t="str">
            <v>ECSU.12.002921.01.03</v>
          </cell>
          <cell r="B1846" t="str">
            <v>1100095</v>
          </cell>
          <cell r="C1846" t="str">
            <v>SDTS PROJECT BILLING</v>
          </cell>
          <cell r="D1846" t="str">
            <v>146</v>
          </cell>
          <cell r="E1846" t="str">
            <v>70025500</v>
          </cell>
          <cell r="F1846" t="str">
            <v>STANTON</v>
          </cell>
          <cell r="G1846" t="str">
            <v>Service to Mobile Homes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274.02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274.02</v>
          </cell>
        </row>
        <row r="1847">
          <cell r="A1847" t="str">
            <v>ECSU.12.002922.01.03</v>
          </cell>
          <cell r="B1847" t="str">
            <v>1100095</v>
          </cell>
          <cell r="C1847" t="str">
            <v>SDTS PROJECT BILLING</v>
          </cell>
          <cell r="D1847" t="str">
            <v>146</v>
          </cell>
          <cell r="E1847" t="str">
            <v>70025500</v>
          </cell>
          <cell r="F1847" t="str">
            <v>STANTON</v>
          </cell>
          <cell r="G1847" t="str">
            <v>Hoelscher 46-3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112.9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112.9</v>
          </cell>
        </row>
        <row r="1848">
          <cell r="A1848" t="str">
            <v>ECSU.12.002923.01.03</v>
          </cell>
          <cell r="B1848" t="str">
            <v>1100095</v>
          </cell>
          <cell r="C1848" t="str">
            <v>SDTS PROJECT BILLING</v>
          </cell>
          <cell r="D1848" t="str">
            <v>146</v>
          </cell>
          <cell r="E1848" t="str">
            <v>70025500</v>
          </cell>
          <cell r="F1848" t="str">
            <v>STANTON</v>
          </cell>
          <cell r="G1848" t="str">
            <v>East Well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171.65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171.65</v>
          </cell>
        </row>
        <row r="1849">
          <cell r="A1849" t="str">
            <v>ECSU.12.002924.01.03</v>
          </cell>
          <cell r="B1849" t="str">
            <v>1100095</v>
          </cell>
          <cell r="C1849" t="str">
            <v>SDTS PROJECT BILLING</v>
          </cell>
          <cell r="D1849" t="str">
            <v>146</v>
          </cell>
          <cell r="E1849" t="str">
            <v>70025500</v>
          </cell>
          <cell r="F1849" t="str">
            <v>STANTON</v>
          </cell>
          <cell r="G1849" t="str">
            <v>West Well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137.32</v>
          </cell>
          <cell r="R1849">
            <v>312.82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450.14</v>
          </cell>
        </row>
        <row r="1850">
          <cell r="A1850" t="str">
            <v>ECSU.12.002925.01.03</v>
          </cell>
          <cell r="B1850" t="str">
            <v>1100095</v>
          </cell>
          <cell r="C1850" t="str">
            <v>SDTS PROJECT BILLING</v>
          </cell>
          <cell r="D1850" t="str">
            <v>146</v>
          </cell>
          <cell r="E1850" t="str">
            <v>70025500</v>
          </cell>
          <cell r="F1850" t="str">
            <v>STANTON</v>
          </cell>
          <cell r="G1850" t="str">
            <v>LNE 9-3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102.63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102.63</v>
          </cell>
        </row>
        <row r="1851">
          <cell r="A1851" t="str">
            <v>ECSU.12.002928.01.03</v>
          </cell>
          <cell r="B1851" t="str">
            <v>1100095</v>
          </cell>
          <cell r="C1851" t="str">
            <v>SDTS PROJECT BILLING</v>
          </cell>
          <cell r="D1851" t="str">
            <v>146</v>
          </cell>
          <cell r="E1851" t="str">
            <v>70025500</v>
          </cell>
          <cell r="F1851" t="str">
            <v>STANTON</v>
          </cell>
          <cell r="G1851" t="str">
            <v>Patron SWD 2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595.29</v>
          </cell>
          <cell r="V1851">
            <v>0</v>
          </cell>
          <cell r="W1851">
            <v>595.29</v>
          </cell>
        </row>
        <row r="1852">
          <cell r="A1852" t="str">
            <v>ECSU.12.002928.02.03</v>
          </cell>
          <cell r="B1852" t="str">
            <v>1100095</v>
          </cell>
          <cell r="C1852" t="str">
            <v>SDTS PROJECT BILLING</v>
          </cell>
          <cell r="D1852" t="str">
            <v>146</v>
          </cell>
          <cell r="E1852" t="str">
            <v>70025500</v>
          </cell>
          <cell r="F1852" t="str">
            <v>STANTON</v>
          </cell>
          <cell r="G1852" t="str">
            <v>Patron SWD 2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101.02</v>
          </cell>
          <cell r="V1852">
            <v>0</v>
          </cell>
          <cell r="W1852">
            <v>101.02</v>
          </cell>
        </row>
        <row r="1853">
          <cell r="A1853" t="str">
            <v>ECSU.12.002929.01.03</v>
          </cell>
          <cell r="B1853" t="str">
            <v>1100095</v>
          </cell>
          <cell r="C1853" t="str">
            <v>SDTS PROJECT BILLING</v>
          </cell>
          <cell r="D1853" t="str">
            <v>146</v>
          </cell>
          <cell r="E1853" t="str">
            <v>70025500</v>
          </cell>
          <cell r="F1853" t="str">
            <v>STANTON</v>
          </cell>
          <cell r="G1853" t="str">
            <v>Irrigation Well - 15 HP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154.47999999999999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154.47999999999999</v>
          </cell>
        </row>
        <row r="1854">
          <cell r="A1854" t="str">
            <v>ECSU.12.002930.01.03</v>
          </cell>
          <cell r="B1854" t="str">
            <v>1100095</v>
          </cell>
          <cell r="C1854" t="str">
            <v>SDTS PROJECT BILLING</v>
          </cell>
          <cell r="D1854" t="str">
            <v>146</v>
          </cell>
          <cell r="E1854" t="str">
            <v>70025500</v>
          </cell>
          <cell r="F1854" t="str">
            <v>STANTON</v>
          </cell>
          <cell r="G1854" t="str">
            <v>University Sec 24 Central Batter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102.99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102.99</v>
          </cell>
        </row>
        <row r="1855">
          <cell r="A1855" t="str">
            <v>ECSU.12.002931.01.03</v>
          </cell>
          <cell r="B1855" t="str">
            <v>1100095</v>
          </cell>
          <cell r="C1855" t="str">
            <v>SDTS PROJECT BILLING</v>
          </cell>
          <cell r="D1855" t="str">
            <v>146</v>
          </cell>
          <cell r="E1855" t="str">
            <v>70025500</v>
          </cell>
          <cell r="F1855" t="str">
            <v>STANTON</v>
          </cell>
          <cell r="G1855" t="str">
            <v>Nail 38-1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102.99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102.99</v>
          </cell>
        </row>
        <row r="1856">
          <cell r="A1856" t="str">
            <v>ECSU.12.002932.01.03</v>
          </cell>
          <cell r="B1856" t="str">
            <v>1100095</v>
          </cell>
          <cell r="C1856" t="str">
            <v>SDTS PROJECT BILLING</v>
          </cell>
          <cell r="D1856" t="str">
            <v>146</v>
          </cell>
          <cell r="E1856" t="str">
            <v>70025500</v>
          </cell>
          <cell r="F1856" t="str">
            <v>STANTON</v>
          </cell>
          <cell r="G1856" t="str">
            <v>Nail 1-2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102.99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102.99</v>
          </cell>
        </row>
        <row r="1857">
          <cell r="A1857" t="str">
            <v>ECSU.12.002933.01.03</v>
          </cell>
          <cell r="B1857" t="str">
            <v>1100095</v>
          </cell>
          <cell r="C1857" t="str">
            <v>SDTS PROJECT BILLING</v>
          </cell>
          <cell r="D1857" t="str">
            <v>146</v>
          </cell>
          <cell r="E1857" t="str">
            <v>70025400</v>
          </cell>
          <cell r="F1857" t="str">
            <v>BRADY</v>
          </cell>
          <cell r="G1857" t="str">
            <v>New Meter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716.96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716.96</v>
          </cell>
        </row>
        <row r="1858">
          <cell r="A1858" t="str">
            <v>ECSU.12.002934.01.03</v>
          </cell>
          <cell r="B1858" t="str">
            <v>1100095</v>
          </cell>
          <cell r="C1858" t="str">
            <v>SDTS PROJECT BILLING</v>
          </cell>
          <cell r="D1858" t="str">
            <v>146</v>
          </cell>
          <cell r="E1858" t="str">
            <v>70025500</v>
          </cell>
          <cell r="F1858" t="str">
            <v>STANTON</v>
          </cell>
          <cell r="G1858" t="str">
            <v>Cox 12A-3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102.99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102.99</v>
          </cell>
        </row>
        <row r="1859">
          <cell r="A1859" t="str">
            <v>ECSU.12.002936.01.03</v>
          </cell>
          <cell r="B1859" t="str">
            <v>1100095</v>
          </cell>
          <cell r="C1859" t="str">
            <v>SDTS PROJECT BILLING</v>
          </cell>
          <cell r="D1859" t="str">
            <v>146</v>
          </cell>
          <cell r="E1859" t="str">
            <v>70025500</v>
          </cell>
          <cell r="F1859" t="str">
            <v>STANTON</v>
          </cell>
          <cell r="G1859" t="str">
            <v>Orozco rv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466.52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466.52</v>
          </cell>
        </row>
        <row r="1860">
          <cell r="A1860" t="str">
            <v>ECSU.12.002937.01.03</v>
          </cell>
          <cell r="B1860" t="str">
            <v>1100095</v>
          </cell>
          <cell r="C1860" t="str">
            <v>SDTS PROJECT BILLING</v>
          </cell>
          <cell r="D1860" t="str">
            <v>146</v>
          </cell>
          <cell r="E1860" t="str">
            <v>70025500</v>
          </cell>
          <cell r="F1860" t="str">
            <v>STANTON</v>
          </cell>
          <cell r="G1860" t="str">
            <v>Aldo Maldonado mh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308.97000000000003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308.97000000000003</v>
          </cell>
        </row>
        <row r="1861">
          <cell r="A1861" t="str">
            <v>ECSU.12.002938.01.03</v>
          </cell>
          <cell r="B1861" t="str">
            <v>1100095</v>
          </cell>
          <cell r="C1861" t="str">
            <v>SDTS PROJECT BILLING</v>
          </cell>
          <cell r="D1861" t="str">
            <v>146</v>
          </cell>
          <cell r="E1861" t="str">
            <v>70025500</v>
          </cell>
          <cell r="F1861" t="str">
            <v>STANTON</v>
          </cell>
          <cell r="G1861" t="str">
            <v>Peters B #6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171.65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171.65</v>
          </cell>
        </row>
        <row r="1862">
          <cell r="A1862" t="str">
            <v>ECSU.12.002939.01.03</v>
          </cell>
          <cell r="B1862" t="str">
            <v>1100095</v>
          </cell>
          <cell r="C1862" t="str">
            <v>SDTS PROJECT BILLING</v>
          </cell>
          <cell r="D1862" t="str">
            <v>146</v>
          </cell>
          <cell r="E1862" t="str">
            <v>70025500</v>
          </cell>
          <cell r="F1862" t="str">
            <v>STANTON</v>
          </cell>
          <cell r="G1862" t="str">
            <v>12610 FM 307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137.32</v>
          </cell>
          <cell r="R1862">
            <v>192.52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329.84</v>
          </cell>
        </row>
        <row r="1863">
          <cell r="A1863" t="str">
            <v>ECSU.12.002940.01.03</v>
          </cell>
          <cell r="B1863" t="str">
            <v>1100095</v>
          </cell>
          <cell r="C1863" t="str">
            <v>SDTS PROJECT BILLING</v>
          </cell>
          <cell r="D1863" t="str">
            <v>146</v>
          </cell>
          <cell r="E1863" t="str">
            <v>70025600</v>
          </cell>
          <cell r="F1863" t="str">
            <v>COLORADO CITY</v>
          </cell>
          <cell r="G1863" t="str">
            <v>Linton Webb 7-11 well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216.17</v>
          </cell>
          <cell r="R1863">
            <v>425.76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641.92999999999995</v>
          </cell>
        </row>
        <row r="1864">
          <cell r="A1864" t="str">
            <v>ECSU.12.002941.01.03</v>
          </cell>
          <cell r="B1864" t="str">
            <v>1100095</v>
          </cell>
          <cell r="C1864" t="str">
            <v>SDTS PROJECT BILLING</v>
          </cell>
          <cell r="D1864" t="str">
            <v>146</v>
          </cell>
          <cell r="E1864" t="str">
            <v>70025500</v>
          </cell>
          <cell r="F1864" t="str">
            <v>STANTON</v>
          </cell>
          <cell r="G1864" t="str">
            <v>15301 ECR 107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137.32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137.32</v>
          </cell>
        </row>
        <row r="1865">
          <cell r="A1865" t="str">
            <v>ECSU.12.002942.01.03</v>
          </cell>
          <cell r="B1865" t="str">
            <v>1100095</v>
          </cell>
          <cell r="C1865" t="str">
            <v>SDTS PROJECT BILLING</v>
          </cell>
          <cell r="D1865" t="str">
            <v>146</v>
          </cell>
          <cell r="E1865" t="str">
            <v>70025500</v>
          </cell>
          <cell r="F1865" t="str">
            <v>STANTON</v>
          </cell>
          <cell r="G1865" t="str">
            <v>Cole Ranch Compressor Station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137.32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137.32</v>
          </cell>
        </row>
        <row r="1866">
          <cell r="A1866" t="str">
            <v>ECSU.12.002944.01.03</v>
          </cell>
          <cell r="B1866" t="str">
            <v>1100095</v>
          </cell>
          <cell r="C1866" t="str">
            <v>SDTS PROJECT BILLING</v>
          </cell>
          <cell r="D1866" t="str">
            <v>146</v>
          </cell>
          <cell r="E1866" t="str">
            <v>70025500</v>
          </cell>
          <cell r="F1866" t="str">
            <v>STANTON</v>
          </cell>
          <cell r="G1866" t="str">
            <v>Evans Lse well 7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274.64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274.64</v>
          </cell>
        </row>
        <row r="1867">
          <cell r="A1867" t="str">
            <v>ECSU.12.002945.01.03</v>
          </cell>
          <cell r="B1867" t="str">
            <v>1100095</v>
          </cell>
          <cell r="C1867" t="str">
            <v>SDTS PROJECT BILLING</v>
          </cell>
          <cell r="D1867" t="str">
            <v>146</v>
          </cell>
          <cell r="E1867" t="str">
            <v>70025500</v>
          </cell>
          <cell r="F1867" t="str">
            <v>STANTON</v>
          </cell>
          <cell r="G1867" t="str">
            <v>Evans Lse well # 6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274.64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274.64</v>
          </cell>
        </row>
        <row r="1868">
          <cell r="A1868" t="str">
            <v>ECSU.12.002946.01.03</v>
          </cell>
          <cell r="B1868" t="str">
            <v>1100095</v>
          </cell>
          <cell r="C1868" t="str">
            <v>SDTS PROJECT BILLING</v>
          </cell>
          <cell r="D1868" t="str">
            <v>146</v>
          </cell>
          <cell r="E1868" t="str">
            <v>70025500</v>
          </cell>
          <cell r="F1868" t="str">
            <v>STANTON</v>
          </cell>
          <cell r="G1868" t="str">
            <v>Water Well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147.62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147.62</v>
          </cell>
        </row>
        <row r="1869">
          <cell r="A1869" t="str">
            <v>ECSU.12.002949.01.03</v>
          </cell>
          <cell r="B1869" t="str">
            <v>1100095</v>
          </cell>
          <cell r="C1869" t="str">
            <v>SDTS PROJECT BILLING</v>
          </cell>
          <cell r="D1869" t="str">
            <v>146</v>
          </cell>
          <cell r="E1869" t="str">
            <v>70025500</v>
          </cell>
          <cell r="F1869" t="str">
            <v>STANTON</v>
          </cell>
          <cell r="G1869" t="str">
            <v>Sale Ranch L #5 SWD PME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353.49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353.49</v>
          </cell>
        </row>
        <row r="1870">
          <cell r="A1870" t="str">
            <v>ECSU.12.002950.01.03</v>
          </cell>
          <cell r="B1870" t="str">
            <v>1100095</v>
          </cell>
          <cell r="C1870" t="str">
            <v>SDTS PROJECT BILLING</v>
          </cell>
          <cell r="D1870" t="str">
            <v>146</v>
          </cell>
          <cell r="E1870" t="str">
            <v>70025500</v>
          </cell>
          <cell r="F1870" t="str">
            <v>STANTON</v>
          </cell>
          <cell r="G1870" t="str">
            <v>Winslow B PME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272.43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272.43</v>
          </cell>
        </row>
        <row r="1871">
          <cell r="A1871" t="str">
            <v>ECSU.12.002951.01.03</v>
          </cell>
          <cell r="B1871" t="str">
            <v>1100095</v>
          </cell>
          <cell r="C1871" t="str">
            <v>SDTS PROJECT BILLING</v>
          </cell>
          <cell r="D1871" t="str">
            <v>146</v>
          </cell>
          <cell r="E1871" t="str">
            <v>70025500</v>
          </cell>
          <cell r="F1871" t="str">
            <v>STANTON</v>
          </cell>
          <cell r="G1871" t="str">
            <v>Wood Family 28 #4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137.32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137.32</v>
          </cell>
        </row>
        <row r="1872">
          <cell r="A1872" t="str">
            <v>ECSU.12.002952.01.03</v>
          </cell>
          <cell r="B1872" t="str">
            <v>1100095</v>
          </cell>
          <cell r="C1872" t="str">
            <v>SDTS PROJECT BILLING</v>
          </cell>
          <cell r="D1872" t="str">
            <v>146</v>
          </cell>
          <cell r="E1872" t="str">
            <v>70025500</v>
          </cell>
          <cell r="F1872" t="str">
            <v>STANTON</v>
          </cell>
          <cell r="G1872" t="str">
            <v>Turner 4 #1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137.32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137.32</v>
          </cell>
        </row>
        <row r="1873">
          <cell r="A1873" t="str">
            <v>ECSU.12.002953.01.03</v>
          </cell>
          <cell r="B1873" t="str">
            <v>1100095</v>
          </cell>
          <cell r="C1873" t="str">
            <v>SDTS PROJECT BILLING</v>
          </cell>
          <cell r="D1873" t="str">
            <v>146</v>
          </cell>
          <cell r="E1873" t="str">
            <v>70025500</v>
          </cell>
          <cell r="F1873" t="str">
            <v>STANTON</v>
          </cell>
          <cell r="G1873" t="str">
            <v>Slatton #7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167.09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167.09</v>
          </cell>
        </row>
        <row r="1874">
          <cell r="A1874" t="str">
            <v>ECSU.12.002955.01.03</v>
          </cell>
          <cell r="B1874" t="str">
            <v>1100095</v>
          </cell>
          <cell r="C1874" t="str">
            <v>SDTS PROJECT BILLING</v>
          </cell>
          <cell r="D1874" t="str">
            <v>146</v>
          </cell>
          <cell r="E1874" t="str">
            <v>70025500</v>
          </cell>
          <cell r="F1874" t="str">
            <v>STANTON</v>
          </cell>
          <cell r="G1874" t="str">
            <v>Serve Laundry Mat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262.2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262.2</v>
          </cell>
        </row>
        <row r="1875">
          <cell r="A1875" t="str">
            <v>ECSU.12.002955.02.03</v>
          </cell>
          <cell r="B1875" t="str">
            <v>1100095</v>
          </cell>
          <cell r="C1875" t="str">
            <v>SDTS PROJECT BILLING</v>
          </cell>
          <cell r="D1875" t="str">
            <v>146</v>
          </cell>
          <cell r="E1875" t="str">
            <v>70025500</v>
          </cell>
          <cell r="F1875" t="str">
            <v>STANTON</v>
          </cell>
          <cell r="G1875" t="str">
            <v>Serve Laundry Mat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35.909999999999997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35.909999999999997</v>
          </cell>
        </row>
        <row r="1876">
          <cell r="A1876" t="str">
            <v>ECSU.12.002956.01.03</v>
          </cell>
          <cell r="B1876" t="str">
            <v>1100095</v>
          </cell>
          <cell r="C1876" t="str">
            <v>SDTS PROJECT BILLING</v>
          </cell>
          <cell r="D1876" t="str">
            <v>146</v>
          </cell>
          <cell r="E1876" t="str">
            <v>70025500</v>
          </cell>
          <cell r="F1876" t="str">
            <v>STANTON</v>
          </cell>
          <cell r="G1876" t="str">
            <v>Serve Water Well OH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1223.3399999999999</v>
          </cell>
          <cell r="R1876">
            <v>68.510000000000005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1291.8499999999999</v>
          </cell>
        </row>
        <row r="1877">
          <cell r="A1877" t="str">
            <v>ECSU.12.002958.01.03</v>
          </cell>
          <cell r="B1877" t="str">
            <v>1100095</v>
          </cell>
          <cell r="C1877" t="str">
            <v>SDTS PROJECT BILLING</v>
          </cell>
          <cell r="D1877" t="str">
            <v>146</v>
          </cell>
          <cell r="E1877" t="str">
            <v>70025500</v>
          </cell>
          <cell r="F1877" t="str">
            <v>STANTON</v>
          </cell>
          <cell r="G1877" t="str">
            <v>Water Well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68.66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68.66</v>
          </cell>
        </row>
        <row r="1878">
          <cell r="A1878" t="str">
            <v>ECSU.12.002959.01.03</v>
          </cell>
          <cell r="B1878" t="str">
            <v>1100095</v>
          </cell>
          <cell r="C1878" t="str">
            <v>SDTS PROJECT BILLING</v>
          </cell>
          <cell r="D1878" t="str">
            <v>146</v>
          </cell>
          <cell r="E1878" t="str">
            <v>70025500</v>
          </cell>
          <cell r="F1878" t="str">
            <v>STANTON</v>
          </cell>
          <cell r="G1878" t="str">
            <v>serve mobile home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274.64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274.64</v>
          </cell>
        </row>
        <row r="1879">
          <cell r="A1879" t="str">
            <v>ECSU.12.002960.01.03</v>
          </cell>
          <cell r="B1879" t="str">
            <v>1100095</v>
          </cell>
          <cell r="C1879" t="str">
            <v>SDTS PROJECT BILLING</v>
          </cell>
          <cell r="D1879" t="str">
            <v>146</v>
          </cell>
          <cell r="E1879" t="str">
            <v>70025500</v>
          </cell>
          <cell r="F1879" t="str">
            <v>STANTON</v>
          </cell>
          <cell r="G1879" t="str">
            <v>Serve Shop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223.14</v>
          </cell>
          <cell r="R1879">
            <v>205.52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428.66</v>
          </cell>
        </row>
        <row r="1880">
          <cell r="A1880" t="str">
            <v>ECSU.12.002961.01.03</v>
          </cell>
          <cell r="B1880" t="str">
            <v>1100095</v>
          </cell>
          <cell r="C1880" t="str">
            <v>SDTS PROJECT BILLING</v>
          </cell>
          <cell r="D1880" t="str">
            <v>146</v>
          </cell>
          <cell r="E1880" t="str">
            <v>70025500</v>
          </cell>
          <cell r="F1880" t="str">
            <v>STANTON</v>
          </cell>
          <cell r="G1880" t="str">
            <v>5213 alysheba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137.32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137.32</v>
          </cell>
        </row>
        <row r="1881">
          <cell r="A1881" t="str">
            <v>ECSU.12.002962.01.03</v>
          </cell>
          <cell r="B1881" t="str">
            <v>1100095</v>
          </cell>
          <cell r="C1881" t="str">
            <v>SDTS PROJECT BILLING</v>
          </cell>
          <cell r="D1881" t="str">
            <v>146</v>
          </cell>
          <cell r="E1881" t="str">
            <v>70025500</v>
          </cell>
          <cell r="F1881" t="str">
            <v>STANTON</v>
          </cell>
          <cell r="G1881" t="str">
            <v>480 volt ww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137.01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137.01</v>
          </cell>
        </row>
        <row r="1882">
          <cell r="A1882" t="str">
            <v>ECSU.12.002963.01.03</v>
          </cell>
          <cell r="B1882" t="str">
            <v>1100095</v>
          </cell>
          <cell r="C1882" t="str">
            <v>SDTS PROJECT BILLING</v>
          </cell>
          <cell r="D1882" t="str">
            <v>146</v>
          </cell>
          <cell r="E1882" t="str">
            <v>70025500</v>
          </cell>
          <cell r="F1882" t="str">
            <v>STANTON</v>
          </cell>
          <cell r="G1882" t="str">
            <v>2133 Evans Lane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280.95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280.95</v>
          </cell>
        </row>
        <row r="1883">
          <cell r="A1883" t="str">
            <v>ECSU.12.002964.01.03</v>
          </cell>
          <cell r="B1883" t="str">
            <v>1100095</v>
          </cell>
          <cell r="C1883" t="str">
            <v>SDTS PROJECT BILLING</v>
          </cell>
          <cell r="D1883" t="str">
            <v>146</v>
          </cell>
          <cell r="E1883" t="str">
            <v>70025500</v>
          </cell>
          <cell r="F1883" t="str">
            <v>STANTON</v>
          </cell>
          <cell r="G1883" t="str">
            <v>Mills 11-1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102.99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102.99</v>
          </cell>
        </row>
        <row r="1884">
          <cell r="A1884" t="str">
            <v>ECSU.12.002965.01.03</v>
          </cell>
          <cell r="B1884" t="str">
            <v>1100095</v>
          </cell>
          <cell r="C1884" t="str">
            <v>SDTS PROJECT BILLING</v>
          </cell>
          <cell r="D1884" t="str">
            <v>146</v>
          </cell>
          <cell r="E1884" t="str">
            <v>70025500</v>
          </cell>
          <cell r="F1884" t="str">
            <v>STANTON</v>
          </cell>
          <cell r="G1884" t="str">
            <v>Mills 11 Battery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102.99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102.99</v>
          </cell>
        </row>
        <row r="1885">
          <cell r="A1885" t="str">
            <v>ECSU.12.002966.01.03</v>
          </cell>
          <cell r="B1885" t="str">
            <v>1100095</v>
          </cell>
          <cell r="C1885" t="str">
            <v>SDTS PROJECT BILLING</v>
          </cell>
          <cell r="D1885" t="str">
            <v>146</v>
          </cell>
          <cell r="E1885" t="str">
            <v>70025500</v>
          </cell>
          <cell r="F1885" t="str">
            <v>STANTON</v>
          </cell>
          <cell r="G1885" t="str">
            <v>Schrock 13-1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390.24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390.24</v>
          </cell>
        </row>
        <row r="1886">
          <cell r="A1886" t="str">
            <v>ECSU.12.002967.01.03</v>
          </cell>
          <cell r="B1886" t="str">
            <v>1100095</v>
          </cell>
          <cell r="C1886" t="str">
            <v>SDTS PROJECT BILLING</v>
          </cell>
          <cell r="D1886" t="str">
            <v>146</v>
          </cell>
          <cell r="E1886" t="str">
            <v>70025500</v>
          </cell>
          <cell r="F1886" t="str">
            <v>STANTON</v>
          </cell>
          <cell r="G1886" t="str">
            <v>Woody #421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113.29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113.29</v>
          </cell>
        </row>
        <row r="1887">
          <cell r="A1887" t="str">
            <v>ECSU.12.002968.01.03</v>
          </cell>
          <cell r="B1887" t="str">
            <v>1100095</v>
          </cell>
          <cell r="C1887" t="str">
            <v>SDTS PROJECT BILLING</v>
          </cell>
          <cell r="D1887" t="str">
            <v>146</v>
          </cell>
          <cell r="E1887" t="str">
            <v>70025500</v>
          </cell>
          <cell r="F1887" t="str">
            <v>STANTON</v>
          </cell>
          <cell r="G1887" t="str">
            <v>Turner A2131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137.32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137.32</v>
          </cell>
        </row>
        <row r="1888">
          <cell r="A1888" t="str">
            <v>ECSU.12.002969.02.03</v>
          </cell>
          <cell r="B1888" t="str">
            <v>1100095</v>
          </cell>
          <cell r="C1888" t="str">
            <v>SDTS PROJECT BILLING</v>
          </cell>
          <cell r="D1888" t="str">
            <v>146</v>
          </cell>
          <cell r="E1888" t="str">
            <v>70025500</v>
          </cell>
          <cell r="F1888" t="str">
            <v>STANTON</v>
          </cell>
          <cell r="G1888" t="str">
            <v>Hoelscher #4633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102.99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102.99</v>
          </cell>
        </row>
        <row r="1889">
          <cell r="A1889" t="str">
            <v>ECSU.12.002970.01.03</v>
          </cell>
          <cell r="B1889" t="str">
            <v>1100095</v>
          </cell>
          <cell r="C1889" t="str">
            <v>SDTS PROJECT BILLING</v>
          </cell>
          <cell r="D1889" t="str">
            <v>146</v>
          </cell>
          <cell r="E1889" t="str">
            <v>70025500</v>
          </cell>
          <cell r="F1889" t="str">
            <v>STANTON</v>
          </cell>
          <cell r="G1889" t="str">
            <v>Williams 21A-4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102.99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102.99</v>
          </cell>
        </row>
        <row r="1890">
          <cell r="A1890" t="str">
            <v>ECSU.12.002971.01.03</v>
          </cell>
          <cell r="B1890" t="str">
            <v>1100095</v>
          </cell>
          <cell r="C1890" t="str">
            <v>SDTS PROJECT BILLING</v>
          </cell>
          <cell r="D1890" t="str">
            <v>146</v>
          </cell>
          <cell r="E1890" t="str">
            <v>70025500</v>
          </cell>
          <cell r="F1890" t="str">
            <v>STANTON</v>
          </cell>
          <cell r="G1890" t="str">
            <v>Greathouse C #4D SWD PME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274.64</v>
          </cell>
          <cell r="R1890">
            <v>1419.78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1694.42</v>
          </cell>
        </row>
        <row r="1891">
          <cell r="A1891" t="str">
            <v>ECSU.12.002972.01.03</v>
          </cell>
          <cell r="B1891" t="str">
            <v>1100095</v>
          </cell>
          <cell r="C1891" t="str">
            <v>SDTS PROJECT BILLING</v>
          </cell>
          <cell r="D1891" t="str">
            <v>146</v>
          </cell>
          <cell r="E1891" t="str">
            <v>70025400</v>
          </cell>
          <cell r="F1891" t="str">
            <v>BRADY</v>
          </cell>
          <cell r="G1891" t="str">
            <v>Yeats Upgrade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609.64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609.64</v>
          </cell>
        </row>
        <row r="1892">
          <cell r="A1892" t="str">
            <v>ECSU.12.002973.01.03</v>
          </cell>
          <cell r="B1892" t="str">
            <v>1100095</v>
          </cell>
          <cell r="C1892" t="str">
            <v>SDTS PROJECT BILLING</v>
          </cell>
          <cell r="D1892" t="str">
            <v>146</v>
          </cell>
          <cell r="E1892" t="str">
            <v>70025400</v>
          </cell>
          <cell r="F1892" t="str">
            <v>BRADY</v>
          </cell>
          <cell r="G1892" t="str">
            <v>Farris Upgrade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137.32</v>
          </cell>
          <cell r="R1892">
            <v>34.25</v>
          </cell>
          <cell r="S1892">
            <v>32.380000000000003</v>
          </cell>
          <cell r="T1892">
            <v>0</v>
          </cell>
          <cell r="U1892">
            <v>0</v>
          </cell>
          <cell r="V1892">
            <v>0</v>
          </cell>
          <cell r="W1892">
            <v>203.95</v>
          </cell>
        </row>
        <row r="1893">
          <cell r="A1893" t="str">
            <v>ECSU.12.002974.01.03</v>
          </cell>
          <cell r="B1893" t="str">
            <v>1100095</v>
          </cell>
          <cell r="C1893" t="str">
            <v>SDTS PROJECT BILLING</v>
          </cell>
          <cell r="D1893" t="str">
            <v>146</v>
          </cell>
          <cell r="E1893" t="str">
            <v>70025700</v>
          </cell>
          <cell r="F1893" t="str">
            <v>CELESTE</v>
          </cell>
          <cell r="G1893" t="str">
            <v>Msl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217.34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217.34</v>
          </cell>
        </row>
        <row r="1894">
          <cell r="A1894" t="str">
            <v>ECSU.12.002976.01.03</v>
          </cell>
          <cell r="B1894" t="str">
            <v>1100095</v>
          </cell>
          <cell r="C1894" t="str">
            <v>SDTS PROJECT BILLING</v>
          </cell>
          <cell r="D1894" t="str">
            <v>146</v>
          </cell>
          <cell r="E1894" t="str">
            <v>70025500</v>
          </cell>
          <cell r="F1894" t="str">
            <v>STANTON</v>
          </cell>
          <cell r="G1894" t="str">
            <v>Serve Water Well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240.31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240.31</v>
          </cell>
        </row>
        <row r="1895">
          <cell r="A1895" t="str">
            <v>ECSU.12.002977.01.03</v>
          </cell>
          <cell r="B1895" t="str">
            <v>1100095</v>
          </cell>
          <cell r="C1895" t="str">
            <v>SDTS PROJECT BILLING</v>
          </cell>
          <cell r="D1895" t="str">
            <v>146</v>
          </cell>
          <cell r="E1895" t="str">
            <v>70025500</v>
          </cell>
          <cell r="F1895" t="str">
            <v>STANTON</v>
          </cell>
          <cell r="G1895" t="str">
            <v>Serve Home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657.16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657.16</v>
          </cell>
        </row>
        <row r="1896">
          <cell r="A1896" t="str">
            <v>ECSU.12.002978.01.03</v>
          </cell>
          <cell r="B1896" t="str">
            <v>1100095</v>
          </cell>
          <cell r="C1896" t="str">
            <v>SDTS PROJECT BILLING</v>
          </cell>
          <cell r="D1896" t="str">
            <v>146</v>
          </cell>
          <cell r="E1896" t="str">
            <v>70025500</v>
          </cell>
          <cell r="F1896" t="str">
            <v>STANTON</v>
          </cell>
          <cell r="G1896" t="str">
            <v>16290 N Western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85.82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85.82</v>
          </cell>
        </row>
        <row r="1897">
          <cell r="A1897" t="str">
            <v>ECSU.12.002979.01.03</v>
          </cell>
          <cell r="B1897" t="str">
            <v>1100095</v>
          </cell>
          <cell r="C1897" t="str">
            <v>SDTS PROJECT BILLING</v>
          </cell>
          <cell r="D1897" t="str">
            <v>146</v>
          </cell>
          <cell r="E1897" t="str">
            <v>70025500</v>
          </cell>
          <cell r="F1897" t="str">
            <v>STANTON</v>
          </cell>
          <cell r="G1897" t="str">
            <v>Move Line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145.71</v>
          </cell>
          <cell r="T1897">
            <v>0</v>
          </cell>
          <cell r="U1897">
            <v>0</v>
          </cell>
          <cell r="V1897">
            <v>0</v>
          </cell>
          <cell r="W1897">
            <v>145.71</v>
          </cell>
        </row>
        <row r="1898">
          <cell r="A1898" t="str">
            <v>ECSU.12.002980.01.03</v>
          </cell>
          <cell r="B1898" t="str">
            <v>1100095</v>
          </cell>
          <cell r="C1898" t="str">
            <v>SDTS PROJECT BILLING</v>
          </cell>
          <cell r="D1898" t="str">
            <v>146</v>
          </cell>
          <cell r="E1898" t="str">
            <v>70025500</v>
          </cell>
          <cell r="F1898" t="str">
            <v>STANTON</v>
          </cell>
          <cell r="G1898" t="str">
            <v>In Line Pole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154.47999999999999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154.47999999999999</v>
          </cell>
        </row>
        <row r="1899">
          <cell r="A1899" t="str">
            <v>ECSU.12.002981.01.03</v>
          </cell>
          <cell r="B1899" t="str">
            <v>1100095</v>
          </cell>
          <cell r="C1899" t="str">
            <v>SDTS PROJECT BILLING</v>
          </cell>
          <cell r="D1899" t="str">
            <v>146</v>
          </cell>
          <cell r="E1899" t="str">
            <v>70025500</v>
          </cell>
          <cell r="F1899" t="str">
            <v>STANTON</v>
          </cell>
          <cell r="G1899" t="str">
            <v>JE Cox 3302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68.66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68.66</v>
          </cell>
        </row>
        <row r="1900">
          <cell r="A1900" t="str">
            <v>ECSU.12.002982.01.03</v>
          </cell>
          <cell r="B1900" t="str">
            <v>1100095</v>
          </cell>
          <cell r="C1900" t="str">
            <v>SDTS PROJECT BILLING</v>
          </cell>
          <cell r="D1900" t="str">
            <v>146</v>
          </cell>
          <cell r="E1900" t="str">
            <v>70025500</v>
          </cell>
          <cell r="F1900" t="str">
            <v>STANTON</v>
          </cell>
          <cell r="G1900" t="str">
            <v>Water Well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85.82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85.82</v>
          </cell>
        </row>
        <row r="1901">
          <cell r="A1901" t="str">
            <v>ECSU.12.002984.01.03</v>
          </cell>
          <cell r="B1901" t="str">
            <v>1100095</v>
          </cell>
          <cell r="C1901" t="str">
            <v>SDTS PROJECT BILLING</v>
          </cell>
          <cell r="D1901" t="str">
            <v>146</v>
          </cell>
          <cell r="E1901" t="str">
            <v>70025500</v>
          </cell>
          <cell r="F1901" t="str">
            <v>STANTON</v>
          </cell>
          <cell r="G1901" t="str">
            <v>Mims Norris PME - Joint Pole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85.82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85.82</v>
          </cell>
        </row>
        <row r="1902">
          <cell r="A1902" t="str">
            <v>ECSU.12.002985.01.03</v>
          </cell>
          <cell r="B1902" t="str">
            <v>1100095</v>
          </cell>
          <cell r="C1902" t="str">
            <v>SDTS PROJECT BILLING</v>
          </cell>
          <cell r="D1902" t="str">
            <v>146</v>
          </cell>
          <cell r="E1902" t="str">
            <v>70025500</v>
          </cell>
          <cell r="F1902" t="str">
            <v>STANTON</v>
          </cell>
          <cell r="G1902" t="str">
            <v>Brazos #4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102.99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102.99</v>
          </cell>
        </row>
        <row r="1903">
          <cell r="A1903" t="str">
            <v>ECSU.12.002987.01.03</v>
          </cell>
          <cell r="B1903" t="str">
            <v>1100095</v>
          </cell>
          <cell r="C1903" t="str">
            <v>SDTS PROJECT BILLING</v>
          </cell>
          <cell r="D1903" t="str">
            <v>146</v>
          </cell>
          <cell r="E1903" t="str">
            <v>70025500</v>
          </cell>
          <cell r="F1903" t="str">
            <v>STANTON</v>
          </cell>
          <cell r="G1903" t="str">
            <v>Carrasco Homes perm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308.97000000000003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308.97000000000003</v>
          </cell>
        </row>
        <row r="1904">
          <cell r="A1904" t="str">
            <v>ECSU.12.002988.01.03</v>
          </cell>
          <cell r="B1904" t="str">
            <v>1100095</v>
          </cell>
          <cell r="C1904" t="str">
            <v>SDTS PROJECT BILLING</v>
          </cell>
          <cell r="D1904" t="str">
            <v>146</v>
          </cell>
          <cell r="E1904" t="str">
            <v>70025500</v>
          </cell>
          <cell r="F1904" t="str">
            <v>STANTON</v>
          </cell>
          <cell r="G1904" t="str">
            <v>Glass Water Wells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406.95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406.95</v>
          </cell>
        </row>
        <row r="1905">
          <cell r="A1905" t="str">
            <v>ECSU.12.002989.01.03</v>
          </cell>
          <cell r="B1905" t="str">
            <v>1100095</v>
          </cell>
          <cell r="C1905" t="str">
            <v>SDTS PROJECT BILLING</v>
          </cell>
          <cell r="D1905" t="str">
            <v>146</v>
          </cell>
          <cell r="E1905" t="str">
            <v>70025400</v>
          </cell>
          <cell r="F1905" t="str">
            <v>BRADY</v>
          </cell>
          <cell r="G1905" t="str">
            <v>Shatzie New Well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549.28</v>
          </cell>
          <cell r="R1905">
            <v>256.89999999999998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806.18</v>
          </cell>
        </row>
        <row r="1906">
          <cell r="A1906" t="str">
            <v>ECSU.12.002990.01.03</v>
          </cell>
          <cell r="B1906" t="str">
            <v>1100095</v>
          </cell>
          <cell r="C1906" t="str">
            <v>SDTS PROJECT BILLING</v>
          </cell>
          <cell r="D1906" t="str">
            <v>146</v>
          </cell>
          <cell r="E1906" t="str">
            <v>70025500</v>
          </cell>
          <cell r="F1906" t="str">
            <v>STANTON</v>
          </cell>
          <cell r="G1906" t="str">
            <v>Fryar 4-4O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102.99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102.99</v>
          </cell>
        </row>
        <row r="1907">
          <cell r="A1907" t="str">
            <v>ECSU.12.002991.01.03</v>
          </cell>
          <cell r="B1907" t="str">
            <v>1100095</v>
          </cell>
          <cell r="C1907" t="str">
            <v>SDTS PROJECT BILLING</v>
          </cell>
          <cell r="D1907" t="str">
            <v>146</v>
          </cell>
          <cell r="E1907" t="str">
            <v>70025500</v>
          </cell>
          <cell r="F1907" t="str">
            <v>STANTON</v>
          </cell>
          <cell r="G1907" t="str">
            <v>Ricker C Enron #7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102.99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102.99</v>
          </cell>
        </row>
        <row r="1908">
          <cell r="A1908" t="str">
            <v>ECSU.12.003008.01.03</v>
          </cell>
          <cell r="B1908" t="str">
            <v>1100095</v>
          </cell>
          <cell r="C1908" t="str">
            <v>SDTS PROJECT BILLING</v>
          </cell>
          <cell r="D1908" t="str">
            <v>146</v>
          </cell>
          <cell r="E1908" t="str">
            <v>70025400</v>
          </cell>
          <cell r="F1908" t="str">
            <v>BRADY</v>
          </cell>
          <cell r="G1908" t="str">
            <v>House and Barn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205.98</v>
          </cell>
          <cell r="R1908">
            <v>85.63</v>
          </cell>
          <cell r="S1908">
            <v>453.32</v>
          </cell>
          <cell r="T1908">
            <v>1046.54</v>
          </cell>
          <cell r="U1908">
            <v>0</v>
          </cell>
          <cell r="V1908">
            <v>0</v>
          </cell>
          <cell r="W1908">
            <v>1791.47</v>
          </cell>
        </row>
        <row r="1909">
          <cell r="A1909" t="str">
            <v>ECSU.12.003009.01.03</v>
          </cell>
          <cell r="B1909" t="str">
            <v>1100095</v>
          </cell>
          <cell r="C1909" t="str">
            <v>SDTS PROJECT BILLING</v>
          </cell>
          <cell r="D1909" t="str">
            <v>146</v>
          </cell>
          <cell r="E1909" t="str">
            <v>70025500</v>
          </cell>
          <cell r="F1909" t="str">
            <v>STANTON</v>
          </cell>
          <cell r="G1909" t="str">
            <v>Broughton 30-2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85.82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85.82</v>
          </cell>
        </row>
        <row r="1910">
          <cell r="A1910" t="str">
            <v>ECSU.12.003010.01.03</v>
          </cell>
          <cell r="B1910" t="str">
            <v>1100095</v>
          </cell>
          <cell r="C1910" t="str">
            <v>SDTS PROJECT BILLING</v>
          </cell>
          <cell r="D1910" t="str">
            <v>146</v>
          </cell>
          <cell r="E1910" t="str">
            <v>70025400</v>
          </cell>
          <cell r="F1910" t="str">
            <v>BRADY</v>
          </cell>
          <cell r="G1910" t="str">
            <v>Front Water Well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137.32</v>
          </cell>
          <cell r="R1910">
            <v>119.88</v>
          </cell>
          <cell r="S1910">
            <v>420.94</v>
          </cell>
          <cell r="T1910">
            <v>0</v>
          </cell>
          <cell r="U1910">
            <v>0</v>
          </cell>
          <cell r="V1910">
            <v>0</v>
          </cell>
          <cell r="W1910">
            <v>678.14</v>
          </cell>
        </row>
        <row r="1911">
          <cell r="A1911" t="str">
            <v>ECSU.12.003011.01.03</v>
          </cell>
          <cell r="B1911" t="str">
            <v>1100095</v>
          </cell>
          <cell r="C1911" t="str">
            <v>SDTS PROJECT BILLING</v>
          </cell>
          <cell r="D1911" t="str">
            <v>146</v>
          </cell>
          <cell r="E1911" t="str">
            <v>70025500</v>
          </cell>
          <cell r="F1911" t="str">
            <v>STANTON</v>
          </cell>
          <cell r="G1911" t="str">
            <v>Verl 45-1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102.99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102.99</v>
          </cell>
        </row>
        <row r="1912">
          <cell r="A1912" t="str">
            <v>ECSU.12.003012.01.03</v>
          </cell>
          <cell r="B1912" t="str">
            <v>1100095</v>
          </cell>
          <cell r="C1912" t="str">
            <v>SDTS PROJECT BILLING</v>
          </cell>
          <cell r="D1912" t="str">
            <v>146</v>
          </cell>
          <cell r="E1912" t="str">
            <v>70025500</v>
          </cell>
          <cell r="F1912" t="str">
            <v>STANTON</v>
          </cell>
          <cell r="G1912" t="str">
            <v>Ellsberry 64A-1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102.99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102.99</v>
          </cell>
        </row>
        <row r="1913">
          <cell r="A1913" t="str">
            <v>ECSU.12.003015.01.03</v>
          </cell>
          <cell r="B1913" t="str">
            <v>1100095</v>
          </cell>
          <cell r="C1913" t="str">
            <v>SDTS PROJECT BILLING</v>
          </cell>
          <cell r="D1913" t="str">
            <v>146</v>
          </cell>
          <cell r="E1913" t="str">
            <v>70025900</v>
          </cell>
          <cell r="F1913" t="str">
            <v>MCALLEN</v>
          </cell>
          <cell r="G1913" t="str">
            <v>2200 ECR 12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137.32</v>
          </cell>
          <cell r="R1913">
            <v>137.01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274.33</v>
          </cell>
        </row>
        <row r="1914">
          <cell r="A1914" t="str">
            <v>ECSU.12.003017.01.03</v>
          </cell>
          <cell r="B1914" t="str">
            <v>1100095</v>
          </cell>
          <cell r="C1914" t="str">
            <v>SDTS PROJECT BILLING</v>
          </cell>
          <cell r="D1914" t="str">
            <v>146</v>
          </cell>
          <cell r="E1914" t="str">
            <v>70025500</v>
          </cell>
          <cell r="F1914" t="str">
            <v>STANTON</v>
          </cell>
          <cell r="G1914" t="str">
            <v>1113 cedarcreek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137.32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137.32</v>
          </cell>
        </row>
        <row r="1915">
          <cell r="A1915" t="str">
            <v>ECSU.12.003018.01.03</v>
          </cell>
          <cell r="B1915" t="str">
            <v>1100095</v>
          </cell>
          <cell r="C1915" t="str">
            <v>SDTS PROJECT BILLING</v>
          </cell>
          <cell r="D1915" t="str">
            <v>146</v>
          </cell>
          <cell r="E1915" t="str">
            <v>70025500</v>
          </cell>
          <cell r="F1915" t="str">
            <v>STANTON</v>
          </cell>
          <cell r="G1915" t="str">
            <v>5600 Dun Barton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120.15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120.15</v>
          </cell>
        </row>
        <row r="1916">
          <cell r="A1916" t="str">
            <v>ECSU.12.003020.01.03</v>
          </cell>
          <cell r="B1916" t="str">
            <v>1100095</v>
          </cell>
          <cell r="C1916" t="str">
            <v>SDTS PROJECT BILLING</v>
          </cell>
          <cell r="D1916" t="str">
            <v>146</v>
          </cell>
          <cell r="E1916" t="str">
            <v>70025500</v>
          </cell>
          <cell r="F1916" t="str">
            <v>STANTON</v>
          </cell>
          <cell r="G1916" t="str">
            <v>Barbee PME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154.47999999999999</v>
          </cell>
          <cell r="R1916">
            <v>1330.25</v>
          </cell>
          <cell r="S1916">
            <v>623.16</v>
          </cell>
          <cell r="T1916">
            <v>0</v>
          </cell>
          <cell r="U1916">
            <v>0</v>
          </cell>
          <cell r="V1916">
            <v>0</v>
          </cell>
          <cell r="W1916">
            <v>2107.89</v>
          </cell>
        </row>
        <row r="1917">
          <cell r="A1917" t="str">
            <v>ECSU.12.003021.01.03</v>
          </cell>
          <cell r="B1917" t="str">
            <v>1100095</v>
          </cell>
          <cell r="C1917" t="str">
            <v>SDTS PROJECT BILLING</v>
          </cell>
          <cell r="D1917" t="str">
            <v>146</v>
          </cell>
          <cell r="E1917" t="str">
            <v>70025700</v>
          </cell>
          <cell r="F1917" t="str">
            <v>CELESTE</v>
          </cell>
          <cell r="G1917" t="str">
            <v>service to house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1009.39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1009.39</v>
          </cell>
        </row>
        <row r="1918">
          <cell r="A1918" t="str">
            <v>ECSU.12.003022.01.03</v>
          </cell>
          <cell r="B1918" t="str">
            <v>1100095</v>
          </cell>
          <cell r="C1918" t="str">
            <v>SDTS PROJECT BILLING</v>
          </cell>
          <cell r="D1918" t="str">
            <v>146</v>
          </cell>
          <cell r="E1918" t="str">
            <v>70025700</v>
          </cell>
          <cell r="F1918" t="str">
            <v>CELESTE</v>
          </cell>
          <cell r="G1918" t="str">
            <v>service to shop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253.08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253.08</v>
          </cell>
        </row>
        <row r="1919">
          <cell r="A1919" t="str">
            <v>ECSU.12.003024.01.03</v>
          </cell>
          <cell r="B1919" t="str">
            <v>1100095</v>
          </cell>
          <cell r="C1919" t="str">
            <v>SDTS PROJECT BILLING</v>
          </cell>
          <cell r="D1919" t="str">
            <v>146</v>
          </cell>
          <cell r="E1919" t="str">
            <v>70025500</v>
          </cell>
          <cell r="F1919" t="str">
            <v>STANTON</v>
          </cell>
          <cell r="G1919" t="str">
            <v>Serve Mobile home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274.64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274.64</v>
          </cell>
        </row>
        <row r="1920">
          <cell r="A1920" t="str">
            <v>ECSU.12.003025.01.03</v>
          </cell>
          <cell r="B1920" t="str">
            <v>1100095</v>
          </cell>
          <cell r="C1920" t="str">
            <v>SDTS PROJECT BILLING</v>
          </cell>
          <cell r="D1920" t="str">
            <v>146</v>
          </cell>
          <cell r="E1920" t="str">
            <v>70025500</v>
          </cell>
          <cell r="F1920" t="str">
            <v>STANTON</v>
          </cell>
          <cell r="G1920" t="str">
            <v>Serve RV Park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205.98</v>
          </cell>
          <cell r="R1920">
            <v>188.39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394.37</v>
          </cell>
        </row>
        <row r="1921">
          <cell r="A1921" t="str">
            <v>ECSU.12.003026.01.03</v>
          </cell>
          <cell r="B1921" t="str">
            <v>1100095</v>
          </cell>
          <cell r="C1921" t="str">
            <v>SDTS PROJECT BILLING</v>
          </cell>
          <cell r="D1921" t="str">
            <v>146</v>
          </cell>
          <cell r="E1921" t="str">
            <v>70025600</v>
          </cell>
          <cell r="F1921" t="str">
            <v>COLORADO CITY</v>
          </cell>
          <cell r="G1921" t="str">
            <v>New Service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200.95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200.95</v>
          </cell>
        </row>
        <row r="1922">
          <cell r="A1922" t="str">
            <v>ECSU.12.003028.01.03</v>
          </cell>
          <cell r="B1922" t="str">
            <v>1100095</v>
          </cell>
          <cell r="C1922" t="str">
            <v>SDTS PROJECT BILLING</v>
          </cell>
          <cell r="D1922" t="str">
            <v>146</v>
          </cell>
          <cell r="E1922" t="str">
            <v>70025400</v>
          </cell>
          <cell r="F1922" t="str">
            <v>BRADY</v>
          </cell>
          <cell r="G1922" t="str">
            <v>New Service House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274.64</v>
          </cell>
          <cell r="R1922">
            <v>-274.64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</row>
        <row r="1923">
          <cell r="A1923" t="str">
            <v>ECSU.12.003029.01.03</v>
          </cell>
          <cell r="B1923" t="str">
            <v>1100095</v>
          </cell>
          <cell r="C1923" t="str">
            <v>SDTS PROJECT BILLING</v>
          </cell>
          <cell r="D1923" t="str">
            <v>146</v>
          </cell>
          <cell r="E1923" t="str">
            <v>70025500</v>
          </cell>
          <cell r="F1923" t="str">
            <v>STANTON</v>
          </cell>
          <cell r="G1923" t="str">
            <v>Saenz Signature Homes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308.97000000000003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308.97000000000003</v>
          </cell>
        </row>
        <row r="1924">
          <cell r="A1924" t="str">
            <v>ECSU.12.003030.01.03</v>
          </cell>
          <cell r="B1924" t="str">
            <v>1100095</v>
          </cell>
          <cell r="C1924" t="str">
            <v>SDTS PROJECT BILLING</v>
          </cell>
          <cell r="D1924" t="str">
            <v>146</v>
          </cell>
          <cell r="E1924" t="str">
            <v>70025400</v>
          </cell>
          <cell r="F1924" t="str">
            <v>BRADY</v>
          </cell>
          <cell r="G1924" t="str">
            <v>New Service House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171.65</v>
          </cell>
          <cell r="R1924">
            <v>-171.65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</row>
        <row r="1925">
          <cell r="A1925" t="str">
            <v>ECSU.12.003031.01.03</v>
          </cell>
          <cell r="B1925" t="str">
            <v>1100095</v>
          </cell>
          <cell r="C1925" t="str">
            <v>SDTS PROJECT BILLING</v>
          </cell>
          <cell r="D1925" t="str">
            <v>146</v>
          </cell>
          <cell r="E1925" t="str">
            <v>70025400</v>
          </cell>
          <cell r="F1925" t="str">
            <v>BRADY</v>
          </cell>
          <cell r="G1925" t="str">
            <v>New Service House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154.47999999999999</v>
          </cell>
          <cell r="R1925">
            <v>-154.47999999999999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</row>
        <row r="1926">
          <cell r="A1926" t="str">
            <v>ECSU.12.003033.01.03</v>
          </cell>
          <cell r="B1926" t="str">
            <v>1100095</v>
          </cell>
          <cell r="C1926" t="str">
            <v>SDTS PROJECT BILLING</v>
          </cell>
          <cell r="D1926" t="str">
            <v>146</v>
          </cell>
          <cell r="E1926" t="str">
            <v>70025400</v>
          </cell>
          <cell r="F1926" t="str">
            <v>BRADY</v>
          </cell>
          <cell r="G1926" t="str">
            <v>New Service House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171.65</v>
          </cell>
          <cell r="R1926">
            <v>-171.65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</row>
        <row r="1927">
          <cell r="A1927" t="str">
            <v>ECSU.12.003037.01.03</v>
          </cell>
          <cell r="B1927" t="str">
            <v>1100095</v>
          </cell>
          <cell r="C1927" t="str">
            <v>SDTS PROJECT BILLING</v>
          </cell>
          <cell r="D1927" t="str">
            <v>146</v>
          </cell>
          <cell r="E1927" t="str">
            <v>70025500</v>
          </cell>
          <cell r="F1927" t="str">
            <v>STANTON</v>
          </cell>
          <cell r="G1927" t="str">
            <v>SAU 11-1B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102.99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102.99</v>
          </cell>
        </row>
        <row r="1928">
          <cell r="A1928" t="str">
            <v>ECSU.12.003038.01.03</v>
          </cell>
          <cell r="B1928" t="str">
            <v>1100095</v>
          </cell>
          <cell r="C1928" t="str">
            <v>SDTS PROJECT BILLING</v>
          </cell>
          <cell r="D1928" t="str">
            <v>146</v>
          </cell>
          <cell r="E1928" t="str">
            <v>70025500</v>
          </cell>
          <cell r="F1928" t="str">
            <v>STANTON</v>
          </cell>
          <cell r="G1928" t="str">
            <v>JEW PME Inline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324.43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324.43</v>
          </cell>
        </row>
        <row r="1929">
          <cell r="A1929" t="str">
            <v>ECSU.12.003038.02.03</v>
          </cell>
          <cell r="B1929" t="str">
            <v>1100095</v>
          </cell>
          <cell r="C1929" t="str">
            <v>SDTS PROJECT BILLING</v>
          </cell>
          <cell r="D1929" t="str">
            <v>146</v>
          </cell>
          <cell r="E1929" t="str">
            <v>70025500</v>
          </cell>
          <cell r="F1929" t="str">
            <v>STANTON</v>
          </cell>
          <cell r="G1929" t="str">
            <v>JEW PME Inline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192.52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192.52</v>
          </cell>
        </row>
        <row r="1930">
          <cell r="A1930" t="str">
            <v>ECSU.12.003039.01.03</v>
          </cell>
          <cell r="B1930" t="str">
            <v>1100095</v>
          </cell>
          <cell r="C1930" t="str">
            <v>SDTS PROJECT BILLING</v>
          </cell>
          <cell r="D1930" t="str">
            <v>146</v>
          </cell>
          <cell r="E1930" t="str">
            <v>70025500</v>
          </cell>
          <cell r="F1930" t="str">
            <v>STANTON</v>
          </cell>
          <cell r="G1930" t="str">
            <v>5109 E County Rd 73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172.09</v>
          </cell>
          <cell r="V1930">
            <v>0</v>
          </cell>
          <cell r="W1930">
            <v>172.09</v>
          </cell>
        </row>
        <row r="1931">
          <cell r="A1931" t="str">
            <v>ECSU.12.003040.01.03</v>
          </cell>
          <cell r="B1931" t="str">
            <v>1100095</v>
          </cell>
          <cell r="C1931" t="str">
            <v>SDTS PROJECT BILLING</v>
          </cell>
          <cell r="D1931" t="str">
            <v>146</v>
          </cell>
          <cell r="E1931" t="str">
            <v>70025400</v>
          </cell>
          <cell r="F1931" t="str">
            <v>BRADY</v>
          </cell>
          <cell r="G1931" t="str">
            <v>New Service House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154.47999999999999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154.47999999999999</v>
          </cell>
        </row>
        <row r="1932">
          <cell r="A1932" t="str">
            <v>ECSU.12.003041.01.03</v>
          </cell>
          <cell r="B1932" t="str">
            <v>1100095</v>
          </cell>
          <cell r="C1932" t="str">
            <v>SDTS PROJECT BILLING</v>
          </cell>
          <cell r="D1932" t="str">
            <v>146</v>
          </cell>
          <cell r="E1932" t="str">
            <v>70025400</v>
          </cell>
          <cell r="F1932" t="str">
            <v>BRADY</v>
          </cell>
          <cell r="G1932" t="str">
            <v>New Service House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549.28</v>
          </cell>
          <cell r="R1932">
            <v>188.39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737.67</v>
          </cell>
        </row>
        <row r="1933">
          <cell r="A1933" t="str">
            <v>ECSU.12.003042.01.03</v>
          </cell>
          <cell r="B1933" t="str">
            <v>1100095</v>
          </cell>
          <cell r="C1933" t="str">
            <v>SDTS PROJECT BILLING</v>
          </cell>
          <cell r="D1933" t="str">
            <v>146</v>
          </cell>
          <cell r="E1933" t="str">
            <v>70025400</v>
          </cell>
          <cell r="F1933" t="str">
            <v>BRADY</v>
          </cell>
          <cell r="G1933" t="str">
            <v>New Service Camper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394.79</v>
          </cell>
          <cell r="R1933">
            <v>68.510000000000005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463.3</v>
          </cell>
        </row>
        <row r="1934">
          <cell r="A1934" t="str">
            <v>ECSU.12.003043.01.03</v>
          </cell>
          <cell r="B1934" t="str">
            <v>1100095</v>
          </cell>
          <cell r="C1934" t="str">
            <v>SDTS PROJECT BILLING</v>
          </cell>
          <cell r="D1934" t="str">
            <v>146</v>
          </cell>
          <cell r="E1934" t="str">
            <v>70025500</v>
          </cell>
          <cell r="F1934" t="str">
            <v>STANTON</v>
          </cell>
          <cell r="G1934" t="str">
            <v>Install Security Light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85.82</v>
          </cell>
          <cell r="R1934">
            <v>108.27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194.09</v>
          </cell>
        </row>
        <row r="1935">
          <cell r="A1935" t="str">
            <v>ECSU.12.003044.01.03</v>
          </cell>
          <cell r="B1935" t="str">
            <v>1100095</v>
          </cell>
          <cell r="C1935" t="str">
            <v>SDTS PROJECT BILLING</v>
          </cell>
          <cell r="D1935" t="str">
            <v>146</v>
          </cell>
          <cell r="E1935" t="str">
            <v>70025500</v>
          </cell>
          <cell r="F1935" t="str">
            <v>STANTON</v>
          </cell>
          <cell r="G1935" t="str">
            <v>Serve home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120.15</v>
          </cell>
          <cell r="R1935">
            <v>34.25</v>
          </cell>
          <cell r="S1935">
            <v>32.380000000000003</v>
          </cell>
          <cell r="T1935">
            <v>0</v>
          </cell>
          <cell r="U1935">
            <v>0</v>
          </cell>
          <cell r="V1935">
            <v>0</v>
          </cell>
          <cell r="W1935">
            <v>186.78</v>
          </cell>
        </row>
        <row r="1936">
          <cell r="A1936" t="str">
            <v>ECSU.12.003045.01.03</v>
          </cell>
          <cell r="B1936" t="str">
            <v>1100095</v>
          </cell>
          <cell r="C1936" t="str">
            <v>SDTS PROJECT BILLING</v>
          </cell>
          <cell r="D1936" t="str">
            <v>146</v>
          </cell>
          <cell r="E1936" t="str">
            <v>70025500</v>
          </cell>
          <cell r="F1936" t="str">
            <v>STANTON</v>
          </cell>
          <cell r="G1936" t="str">
            <v>Serve Home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154.47999999999999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154.47999999999999</v>
          </cell>
        </row>
        <row r="1937">
          <cell r="A1937" t="str">
            <v>ECSU.12.003046.01.03</v>
          </cell>
          <cell r="B1937" t="str">
            <v>1100095</v>
          </cell>
          <cell r="C1937" t="str">
            <v>SDTS PROJECT BILLING</v>
          </cell>
          <cell r="D1937" t="str">
            <v>146</v>
          </cell>
          <cell r="E1937" t="str">
            <v>70025500</v>
          </cell>
          <cell r="F1937" t="str">
            <v>STANTON</v>
          </cell>
          <cell r="G1937" t="str">
            <v>Hulet 164 #6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137.32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137.32</v>
          </cell>
        </row>
        <row r="1938">
          <cell r="A1938" t="str">
            <v>ECSU.12.003047.01.03</v>
          </cell>
          <cell r="B1938" t="str">
            <v>1100095</v>
          </cell>
          <cell r="C1938" t="str">
            <v>SDTS PROJECT BILLING</v>
          </cell>
          <cell r="D1938" t="str">
            <v>146</v>
          </cell>
          <cell r="E1938" t="str">
            <v>70025500</v>
          </cell>
          <cell r="F1938" t="str">
            <v>STANTON</v>
          </cell>
          <cell r="G1938" t="str">
            <v>CR 6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137.01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137.01</v>
          </cell>
        </row>
        <row r="1939">
          <cell r="A1939" t="str">
            <v>ECSU.12.003048.01.03</v>
          </cell>
          <cell r="B1939" t="str">
            <v>1100095</v>
          </cell>
          <cell r="C1939" t="str">
            <v>SDTS PROJECT BILLING</v>
          </cell>
          <cell r="D1939" t="str">
            <v>146</v>
          </cell>
          <cell r="E1939" t="str">
            <v>70025500</v>
          </cell>
          <cell r="F1939" t="str">
            <v>STANTON</v>
          </cell>
          <cell r="G1939" t="str">
            <v>relocate trf pole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137.32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137.32</v>
          </cell>
        </row>
        <row r="1940">
          <cell r="A1940" t="str">
            <v>ECSU.12.003050.01.03</v>
          </cell>
          <cell r="B1940" t="str">
            <v>1100095</v>
          </cell>
          <cell r="C1940" t="str">
            <v>SDTS PROJECT BILLING</v>
          </cell>
          <cell r="D1940" t="str">
            <v>146</v>
          </cell>
          <cell r="E1940" t="str">
            <v>70025500</v>
          </cell>
          <cell r="F1940" t="str">
            <v>STANTON</v>
          </cell>
          <cell r="G1940" t="str">
            <v>10705 Drake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102.76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102.76</v>
          </cell>
        </row>
        <row r="1941">
          <cell r="A1941" t="str">
            <v>ECSU.12.003051.01.03</v>
          </cell>
          <cell r="B1941" t="str">
            <v>1100095</v>
          </cell>
          <cell r="C1941" t="str">
            <v>SDTS PROJECT BILLING</v>
          </cell>
          <cell r="D1941" t="str">
            <v>146</v>
          </cell>
          <cell r="E1941" t="str">
            <v>70025500</v>
          </cell>
          <cell r="F1941" t="str">
            <v>STANTON</v>
          </cell>
          <cell r="G1941" t="str">
            <v>Berry Lease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145.71</v>
          </cell>
          <cell r="T1941">
            <v>0</v>
          </cell>
          <cell r="U1941">
            <v>0</v>
          </cell>
          <cell r="V1941">
            <v>0</v>
          </cell>
          <cell r="W1941">
            <v>145.71</v>
          </cell>
        </row>
        <row r="1942">
          <cell r="A1942" t="str">
            <v>ECSU.12.003052.01.03</v>
          </cell>
          <cell r="B1942" t="str">
            <v>1100095</v>
          </cell>
          <cell r="C1942" t="str">
            <v>SDTS PROJECT BILLING</v>
          </cell>
          <cell r="D1942" t="str">
            <v>146</v>
          </cell>
          <cell r="E1942" t="str">
            <v>70025500</v>
          </cell>
          <cell r="F1942" t="str">
            <v>STANTON</v>
          </cell>
          <cell r="G1942" t="str">
            <v>Summit 105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329.73</v>
          </cell>
          <cell r="W1942">
            <v>329.73</v>
          </cell>
        </row>
        <row r="1943">
          <cell r="A1943" t="str">
            <v>ECSU.12.003053.01.03</v>
          </cell>
          <cell r="B1943" t="str">
            <v>1100095</v>
          </cell>
          <cell r="C1943" t="str">
            <v>SDTS PROJECT BILLING</v>
          </cell>
          <cell r="D1943" t="str">
            <v>146</v>
          </cell>
          <cell r="E1943" t="str">
            <v>70025500</v>
          </cell>
          <cell r="F1943" t="str">
            <v>STANTON</v>
          </cell>
          <cell r="G1943" t="str">
            <v>6401 E County Rd 86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144.18</v>
          </cell>
          <cell r="R1943">
            <v>144.38999999999999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288.57</v>
          </cell>
        </row>
        <row r="1944">
          <cell r="A1944" t="str">
            <v>ECSU.12.003055.01.03</v>
          </cell>
          <cell r="B1944" t="str">
            <v>1100095</v>
          </cell>
          <cell r="C1944" t="str">
            <v>SDTS PROJECT BILLING</v>
          </cell>
          <cell r="D1944" t="str">
            <v>146</v>
          </cell>
          <cell r="E1944" t="str">
            <v>70025500</v>
          </cell>
          <cell r="F1944" t="str">
            <v>STANTON</v>
          </cell>
          <cell r="G1944" t="str">
            <v>Permenant Service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154.47999999999999</v>
          </cell>
          <cell r="R1944">
            <v>144.37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298.85000000000002</v>
          </cell>
        </row>
        <row r="1945">
          <cell r="A1945" t="str">
            <v>ECSU.12.003055.02.03</v>
          </cell>
          <cell r="B1945" t="str">
            <v>1100095</v>
          </cell>
          <cell r="C1945" t="str">
            <v>SDTS PROJECT BILLING</v>
          </cell>
          <cell r="D1945" t="str">
            <v>146</v>
          </cell>
          <cell r="E1945" t="str">
            <v>70025500</v>
          </cell>
          <cell r="F1945" t="str">
            <v>STANTON</v>
          </cell>
          <cell r="G1945" t="str">
            <v>Permenant Service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288.77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288.77</v>
          </cell>
        </row>
        <row r="1946">
          <cell r="A1946" t="str">
            <v>ECSU.12.003056.01.03</v>
          </cell>
          <cell r="B1946" t="str">
            <v>1100095</v>
          </cell>
          <cell r="C1946" t="str">
            <v>SDTS PROJECT BILLING</v>
          </cell>
          <cell r="D1946" t="str">
            <v>146</v>
          </cell>
          <cell r="E1946" t="str">
            <v>70025500</v>
          </cell>
          <cell r="F1946" t="str">
            <v>STANTON</v>
          </cell>
          <cell r="G1946" t="str">
            <v>Brunson PME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353.49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353.49</v>
          </cell>
        </row>
        <row r="1947">
          <cell r="A1947" t="str">
            <v>ECSU.12.003057.01.03</v>
          </cell>
          <cell r="B1947" t="str">
            <v>1100095</v>
          </cell>
          <cell r="C1947" t="str">
            <v>SDTS PROJECT BILLING</v>
          </cell>
          <cell r="D1947" t="str">
            <v>146</v>
          </cell>
          <cell r="E1947" t="str">
            <v>70025500</v>
          </cell>
          <cell r="F1947" t="str">
            <v>STANTON</v>
          </cell>
          <cell r="G1947" t="str">
            <v>Upgrade service to pump station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259.02999999999997</v>
          </cell>
          <cell r="T1947">
            <v>0</v>
          </cell>
          <cell r="U1947">
            <v>0</v>
          </cell>
          <cell r="V1947">
            <v>0</v>
          </cell>
          <cell r="W1947">
            <v>259.02999999999997</v>
          </cell>
        </row>
        <row r="1948">
          <cell r="A1948" t="str">
            <v>ECSU.12.003058.01.03</v>
          </cell>
          <cell r="B1948" t="str">
            <v>1100095</v>
          </cell>
          <cell r="C1948" t="str">
            <v>SDTS PROJECT BILLING</v>
          </cell>
          <cell r="D1948" t="str">
            <v>146</v>
          </cell>
          <cell r="E1948" t="str">
            <v>70025500</v>
          </cell>
          <cell r="F1948" t="str">
            <v>STANTON</v>
          </cell>
          <cell r="G1948" t="str">
            <v>Move Service to SWD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274.64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274.64</v>
          </cell>
        </row>
        <row r="1949">
          <cell r="A1949" t="str">
            <v>ECSU.12.003059.01.03</v>
          </cell>
          <cell r="B1949" t="str">
            <v>1100095</v>
          </cell>
          <cell r="C1949" t="str">
            <v>SDTS PROJECT BILLING</v>
          </cell>
          <cell r="D1949" t="str">
            <v>146</v>
          </cell>
          <cell r="E1949" t="str">
            <v>70025500</v>
          </cell>
          <cell r="F1949" t="str">
            <v>STANTON</v>
          </cell>
          <cell r="G1949" t="str">
            <v>Upgrade service to serve SWD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245.41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245.41</v>
          </cell>
        </row>
        <row r="1950">
          <cell r="A1950" t="str">
            <v>ECSU.12.003060.01.03</v>
          </cell>
          <cell r="B1950" t="str">
            <v>1100095</v>
          </cell>
          <cell r="C1950" t="str">
            <v>SDTS PROJECT BILLING</v>
          </cell>
          <cell r="D1950" t="str">
            <v>146</v>
          </cell>
          <cell r="E1950" t="str">
            <v>70025500</v>
          </cell>
          <cell r="F1950" t="str">
            <v>STANTON</v>
          </cell>
          <cell r="G1950" t="str">
            <v>Jorge Aguirre mh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308.97000000000003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308.97000000000003</v>
          </cell>
        </row>
        <row r="1951">
          <cell r="A1951" t="str">
            <v>ECSU.12.003061.01.03</v>
          </cell>
          <cell r="B1951" t="str">
            <v>1100095</v>
          </cell>
          <cell r="C1951" t="str">
            <v>SDTS PROJECT BILLING</v>
          </cell>
          <cell r="D1951" t="str">
            <v>146</v>
          </cell>
          <cell r="E1951" t="str">
            <v>70025500</v>
          </cell>
          <cell r="F1951" t="str">
            <v>STANTON</v>
          </cell>
          <cell r="G1951" t="str">
            <v>Crystal Thornhill sl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291.8</v>
          </cell>
          <cell r="R1951">
            <v>144.38999999999999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436.19</v>
          </cell>
        </row>
        <row r="1952">
          <cell r="A1952" t="str">
            <v>ECSU.12.003062.01.03</v>
          </cell>
          <cell r="B1952" t="str">
            <v>1100095</v>
          </cell>
          <cell r="C1952" t="str">
            <v>SDTS PROJECT BILLING</v>
          </cell>
          <cell r="D1952" t="str">
            <v>146</v>
          </cell>
          <cell r="E1952" t="str">
            <v>70025500</v>
          </cell>
          <cell r="F1952" t="str">
            <v>STANTON</v>
          </cell>
          <cell r="G1952" t="str">
            <v>Urbano Grimaldo mh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274.02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274.02</v>
          </cell>
        </row>
        <row r="1953">
          <cell r="A1953" t="str">
            <v>ECSU.12.003063.01.03</v>
          </cell>
          <cell r="B1953" t="str">
            <v>1100095</v>
          </cell>
          <cell r="C1953" t="str">
            <v>SDTS PROJECT BILLING</v>
          </cell>
          <cell r="D1953" t="str">
            <v>146</v>
          </cell>
          <cell r="E1953" t="str">
            <v>70025700</v>
          </cell>
          <cell r="F1953" t="str">
            <v>CELESTE</v>
          </cell>
          <cell r="G1953" t="str">
            <v>Service to house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59.07</v>
          </cell>
          <cell r="S1953">
            <v>37.369999999999997</v>
          </cell>
          <cell r="T1953">
            <v>0</v>
          </cell>
          <cell r="U1953">
            <v>0</v>
          </cell>
          <cell r="V1953">
            <v>0</v>
          </cell>
          <cell r="W1953">
            <v>96.44</v>
          </cell>
        </row>
        <row r="1954">
          <cell r="A1954" t="str">
            <v>ECSU.12.003065.01.03</v>
          </cell>
          <cell r="B1954" t="str">
            <v>1100095</v>
          </cell>
          <cell r="C1954" t="str">
            <v>SDTS PROJECT BILLING</v>
          </cell>
          <cell r="D1954" t="str">
            <v>146</v>
          </cell>
          <cell r="E1954" t="str">
            <v>70025500</v>
          </cell>
          <cell r="F1954" t="str">
            <v>STANTON</v>
          </cell>
          <cell r="G1954" t="str">
            <v>Corson 11 #2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137.32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137.32</v>
          </cell>
        </row>
        <row r="1955">
          <cell r="A1955" t="str">
            <v>ECSU.12.003066.01.03</v>
          </cell>
          <cell r="B1955" t="str">
            <v>1100095</v>
          </cell>
          <cell r="C1955" t="str">
            <v>SDTS PROJECT BILLING</v>
          </cell>
          <cell r="D1955" t="str">
            <v>146</v>
          </cell>
          <cell r="E1955" t="str">
            <v>70025500</v>
          </cell>
          <cell r="F1955" t="str">
            <v>STANTON</v>
          </cell>
          <cell r="G1955" t="str">
            <v>Brunson 30 #3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205.98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205.98</v>
          </cell>
        </row>
        <row r="1956">
          <cell r="A1956" t="str">
            <v>ECSU.12.003068.01.03</v>
          </cell>
          <cell r="B1956" t="str">
            <v>1100095</v>
          </cell>
          <cell r="C1956" t="str">
            <v>SDTS PROJECT BILLING</v>
          </cell>
          <cell r="D1956" t="str">
            <v>146</v>
          </cell>
          <cell r="E1956" t="str">
            <v>70025400</v>
          </cell>
          <cell r="F1956" t="str">
            <v>BRADY</v>
          </cell>
          <cell r="G1956" t="str">
            <v>Retirement of meter pole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171.65</v>
          </cell>
          <cell r="R1956">
            <v>-171.65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</row>
        <row r="1957">
          <cell r="A1957" t="str">
            <v>ECSU.12.003070.01.03</v>
          </cell>
          <cell r="B1957" t="str">
            <v>1100095</v>
          </cell>
          <cell r="C1957" t="str">
            <v>SDTS PROJECT BILLING</v>
          </cell>
          <cell r="D1957" t="str">
            <v>146</v>
          </cell>
          <cell r="E1957" t="str">
            <v>70025700</v>
          </cell>
          <cell r="F1957" t="str">
            <v>CELESTE</v>
          </cell>
          <cell r="G1957" t="str">
            <v>Service to house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3058.87</v>
          </cell>
          <cell r="V1957">
            <v>0</v>
          </cell>
          <cell r="W1957">
            <v>3058.87</v>
          </cell>
        </row>
        <row r="1958">
          <cell r="A1958" t="str">
            <v>ECSU.12.003071.01.03</v>
          </cell>
          <cell r="B1958" t="str">
            <v>1100095</v>
          </cell>
          <cell r="C1958" t="str">
            <v>SDTS PROJECT BILLING</v>
          </cell>
          <cell r="D1958" t="str">
            <v>146</v>
          </cell>
          <cell r="E1958" t="str">
            <v>70025400</v>
          </cell>
          <cell r="F1958" t="str">
            <v>BRADY</v>
          </cell>
          <cell r="G1958" t="str">
            <v>Service Revisal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154.47999999999999</v>
          </cell>
          <cell r="R1958">
            <v>184.18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338.66</v>
          </cell>
        </row>
        <row r="1959">
          <cell r="A1959" t="str">
            <v>ECSU.12.003073.01.03</v>
          </cell>
          <cell r="B1959" t="str">
            <v>1100095</v>
          </cell>
          <cell r="C1959" t="str">
            <v>SDTS PROJECT BILLING</v>
          </cell>
          <cell r="D1959" t="str">
            <v>146</v>
          </cell>
          <cell r="E1959" t="str">
            <v>70025500</v>
          </cell>
          <cell r="F1959" t="str">
            <v>STANTON</v>
          </cell>
          <cell r="G1959" t="str">
            <v>3807 SCR 1135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353.22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353.22</v>
          </cell>
        </row>
        <row r="1960">
          <cell r="A1960" t="str">
            <v>ECSU.12.003074.01.03</v>
          </cell>
          <cell r="B1960" t="str">
            <v>1100095</v>
          </cell>
          <cell r="C1960" t="str">
            <v>SDTS PROJECT BILLING</v>
          </cell>
          <cell r="D1960" t="str">
            <v>146</v>
          </cell>
          <cell r="E1960" t="str">
            <v>70025500</v>
          </cell>
          <cell r="F1960" t="str">
            <v>STANTON</v>
          </cell>
          <cell r="G1960" t="str">
            <v>4600 SCR 120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119.88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119.88</v>
          </cell>
        </row>
        <row r="1961">
          <cell r="A1961" t="str">
            <v>ECSU.12.003076.01.03</v>
          </cell>
          <cell r="B1961" t="str">
            <v>1100095</v>
          </cell>
          <cell r="C1961" t="str">
            <v>SDTS PROJECT BILLING</v>
          </cell>
          <cell r="D1961" t="str">
            <v>146</v>
          </cell>
          <cell r="E1961" t="str">
            <v>70025500</v>
          </cell>
          <cell r="F1961" t="str">
            <v>STANTON</v>
          </cell>
          <cell r="G1961" t="str">
            <v>Service to Mobile Home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137.32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137.32</v>
          </cell>
        </row>
        <row r="1962">
          <cell r="A1962" t="str">
            <v>ECSU.12.003081.01.03</v>
          </cell>
          <cell r="B1962" t="str">
            <v>1100095</v>
          </cell>
          <cell r="C1962" t="str">
            <v>SDTS PROJECT BILLING</v>
          </cell>
          <cell r="D1962" t="str">
            <v>146</v>
          </cell>
          <cell r="E1962" t="str">
            <v>70025500</v>
          </cell>
          <cell r="F1962" t="str">
            <v>STANTON</v>
          </cell>
          <cell r="G1962" t="str">
            <v>Serve Booster Station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51.49</v>
          </cell>
          <cell r="R1962">
            <v>68.510000000000005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120</v>
          </cell>
        </row>
        <row r="1963">
          <cell r="A1963" t="str">
            <v>ECSU.12.003082.01.03</v>
          </cell>
          <cell r="B1963" t="str">
            <v>1100095</v>
          </cell>
          <cell r="C1963" t="str">
            <v>SDTS PROJECT BILLING</v>
          </cell>
          <cell r="D1963" t="str">
            <v>146</v>
          </cell>
          <cell r="E1963" t="str">
            <v>70025500</v>
          </cell>
          <cell r="F1963" t="str">
            <v>STANTON</v>
          </cell>
          <cell r="G1963" t="str">
            <v>Install Security Light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137.32</v>
          </cell>
          <cell r="R1963">
            <v>68.510000000000005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205.83</v>
          </cell>
        </row>
        <row r="1964">
          <cell r="A1964" t="str">
            <v>ECSU.12.003083.01.03</v>
          </cell>
          <cell r="B1964" t="str">
            <v>1100095</v>
          </cell>
          <cell r="C1964" t="str">
            <v>SDTS PROJECT BILLING</v>
          </cell>
          <cell r="D1964" t="str">
            <v>146</v>
          </cell>
          <cell r="E1964" t="str">
            <v>70025600</v>
          </cell>
          <cell r="F1964" t="str">
            <v>COLORADO CITY</v>
          </cell>
          <cell r="G1964" t="str">
            <v>CR 464 WW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151.87</v>
          </cell>
          <cell r="U1964">
            <v>0</v>
          </cell>
          <cell r="V1964">
            <v>0</v>
          </cell>
          <cell r="W1964">
            <v>151.87</v>
          </cell>
        </row>
        <row r="1965">
          <cell r="A1965" t="str">
            <v>ECSU.12.003086.01.03</v>
          </cell>
          <cell r="B1965" t="str">
            <v>1100095</v>
          </cell>
          <cell r="C1965" t="str">
            <v>SDTS PROJECT BILLING</v>
          </cell>
          <cell r="D1965" t="str">
            <v>146</v>
          </cell>
          <cell r="E1965" t="str">
            <v>70025500</v>
          </cell>
          <cell r="F1965" t="str">
            <v>STANTON</v>
          </cell>
          <cell r="G1965" t="str">
            <v>Service to Office &amp; Shop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422.29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422.29</v>
          </cell>
        </row>
        <row r="1966">
          <cell r="A1966" t="str">
            <v>ECSU.12.003088.01.03</v>
          </cell>
          <cell r="B1966" t="str">
            <v>1100095</v>
          </cell>
          <cell r="C1966" t="str">
            <v>SDTS PROJECT BILLING</v>
          </cell>
          <cell r="D1966" t="str">
            <v>146</v>
          </cell>
          <cell r="E1966" t="str">
            <v>70025500</v>
          </cell>
          <cell r="F1966" t="str">
            <v>STANTON</v>
          </cell>
          <cell r="G1966" t="str">
            <v>Gray WW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411.03</v>
          </cell>
          <cell r="S1966">
            <v>129.52000000000001</v>
          </cell>
          <cell r="T1966">
            <v>0</v>
          </cell>
          <cell r="U1966">
            <v>0</v>
          </cell>
          <cell r="V1966">
            <v>0</v>
          </cell>
          <cell r="W1966">
            <v>540.54999999999995</v>
          </cell>
        </row>
        <row r="1967">
          <cell r="A1967" t="str">
            <v>ECSU.12.003089.01.03</v>
          </cell>
          <cell r="B1967" t="str">
            <v>1100095</v>
          </cell>
          <cell r="C1967" t="str">
            <v>SDTS PROJECT BILLING</v>
          </cell>
          <cell r="D1967" t="str">
            <v>146</v>
          </cell>
          <cell r="E1967" t="str">
            <v>70025500</v>
          </cell>
          <cell r="F1967" t="str">
            <v>STANTON</v>
          </cell>
          <cell r="G1967" t="str">
            <v>5802 Dun Barton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205.98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205.98</v>
          </cell>
        </row>
        <row r="1968">
          <cell r="A1968" t="str">
            <v>ECSU.12.003090.01.03</v>
          </cell>
          <cell r="B1968" t="str">
            <v>1100095</v>
          </cell>
          <cell r="C1968" t="str">
            <v>SDTS PROJECT BILLING</v>
          </cell>
          <cell r="D1968" t="str">
            <v>146</v>
          </cell>
          <cell r="E1968" t="str">
            <v>70025500</v>
          </cell>
          <cell r="F1968" t="str">
            <v>STANTON</v>
          </cell>
          <cell r="G1968" t="str">
            <v>5800 Dunbarton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137.01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137.01</v>
          </cell>
        </row>
        <row r="1969">
          <cell r="A1969" t="str">
            <v>ECSU.12.003091.01.03</v>
          </cell>
          <cell r="B1969" t="str">
            <v>1100095</v>
          </cell>
          <cell r="C1969" t="str">
            <v>SDTS PROJECT BILLING</v>
          </cell>
          <cell r="D1969" t="str">
            <v>146</v>
          </cell>
          <cell r="E1969" t="str">
            <v>70025500</v>
          </cell>
          <cell r="F1969" t="str">
            <v>STANTON</v>
          </cell>
          <cell r="G1969" t="str">
            <v>5804 Dun Barton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95.91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95.91</v>
          </cell>
        </row>
        <row r="1970">
          <cell r="A1970" t="str">
            <v>ECSU.12.003092.01.03</v>
          </cell>
          <cell r="B1970" t="str">
            <v>1100095</v>
          </cell>
          <cell r="C1970" t="str">
            <v>SDTS PROJECT BILLING</v>
          </cell>
          <cell r="D1970" t="str">
            <v>146</v>
          </cell>
          <cell r="E1970" t="str">
            <v>70025500</v>
          </cell>
          <cell r="F1970" t="str">
            <v>STANTON</v>
          </cell>
          <cell r="G1970" t="str">
            <v>5906 Dun Barton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120.15</v>
          </cell>
          <cell r="R1970">
            <v>78.78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198.93</v>
          </cell>
        </row>
        <row r="1971">
          <cell r="A1971" t="str">
            <v>ECSU.12.003097.01.03</v>
          </cell>
          <cell r="B1971" t="str">
            <v>1100095</v>
          </cell>
          <cell r="C1971" t="str">
            <v>SDTS PROJECT BILLING</v>
          </cell>
          <cell r="D1971" t="str">
            <v>146</v>
          </cell>
          <cell r="E1971" t="str">
            <v>70025500</v>
          </cell>
          <cell r="F1971" t="str">
            <v>STANTON</v>
          </cell>
          <cell r="G1971" t="str">
            <v>Barazas Well #2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102.99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102.99</v>
          </cell>
        </row>
        <row r="1972">
          <cell r="A1972" t="str">
            <v>ECSU.12.003098.01.03</v>
          </cell>
          <cell r="B1972" t="str">
            <v>1100095</v>
          </cell>
          <cell r="C1972" t="str">
            <v>SDTS PROJECT BILLING</v>
          </cell>
          <cell r="D1972" t="str">
            <v>146</v>
          </cell>
          <cell r="E1972" t="str">
            <v>70025500</v>
          </cell>
          <cell r="F1972" t="str">
            <v>STANTON</v>
          </cell>
          <cell r="G1972" t="str">
            <v>Barazas Water Well #1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102.99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102.99</v>
          </cell>
        </row>
        <row r="1973">
          <cell r="A1973" t="str">
            <v>ECSU.12.003099.01.03</v>
          </cell>
          <cell r="B1973" t="str">
            <v>1100095</v>
          </cell>
          <cell r="C1973" t="str">
            <v>SDTS PROJECT BILLING</v>
          </cell>
          <cell r="D1973" t="str">
            <v>146</v>
          </cell>
          <cell r="E1973" t="str">
            <v>70025500</v>
          </cell>
          <cell r="F1973" t="str">
            <v>STANTON</v>
          </cell>
          <cell r="G1973" t="str">
            <v>Barazas Frac Pit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102.99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102.99</v>
          </cell>
        </row>
        <row r="1974">
          <cell r="A1974" t="str">
            <v>ECSU.12.003101.01.03</v>
          </cell>
          <cell r="B1974" t="str">
            <v>1100095</v>
          </cell>
          <cell r="C1974" t="str">
            <v>SDTS PROJECT BILLING</v>
          </cell>
          <cell r="D1974" t="str">
            <v>146</v>
          </cell>
          <cell r="E1974" t="str">
            <v>70025500</v>
          </cell>
          <cell r="F1974" t="str">
            <v>STANTON</v>
          </cell>
          <cell r="G1974" t="str">
            <v>jasmine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1033.8800000000001</v>
          </cell>
          <cell r="R1974">
            <v>48.13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1082.01</v>
          </cell>
        </row>
        <row r="1975">
          <cell r="A1975" t="str">
            <v>ECSU.12.003103.01.03</v>
          </cell>
          <cell r="B1975" t="str">
            <v>1100095</v>
          </cell>
          <cell r="C1975" t="str">
            <v>SDTS PROJECT BILLING</v>
          </cell>
          <cell r="D1975" t="str">
            <v>146</v>
          </cell>
          <cell r="E1975" t="str">
            <v>70025500</v>
          </cell>
          <cell r="F1975" t="str">
            <v>STANTON</v>
          </cell>
          <cell r="G1975" t="str">
            <v>Long #1442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102.99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102.99</v>
          </cell>
        </row>
        <row r="1976">
          <cell r="A1976" t="str">
            <v>ECSU.12.003104.01.03</v>
          </cell>
          <cell r="B1976" t="str">
            <v>1100095</v>
          </cell>
          <cell r="C1976" t="str">
            <v>SDTS PROJECT BILLING</v>
          </cell>
          <cell r="D1976" t="str">
            <v>146</v>
          </cell>
          <cell r="E1976" t="str">
            <v>70025500</v>
          </cell>
          <cell r="F1976" t="str">
            <v>STANTON</v>
          </cell>
          <cell r="G1976" t="str">
            <v>SAU Mariner 6H-1-1C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102.99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102.99</v>
          </cell>
        </row>
        <row r="1977">
          <cell r="A1977" t="str">
            <v>ECSU.12.003105.01.03</v>
          </cell>
          <cell r="B1977" t="str">
            <v>1100095</v>
          </cell>
          <cell r="C1977" t="str">
            <v>SDTS PROJECT BILLING</v>
          </cell>
          <cell r="D1977" t="str">
            <v>146</v>
          </cell>
          <cell r="E1977" t="str">
            <v>70025500</v>
          </cell>
          <cell r="F1977" t="str">
            <v>STANTON</v>
          </cell>
          <cell r="G1977" t="str">
            <v>Landry 23-2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102.99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102.99</v>
          </cell>
        </row>
        <row r="1978">
          <cell r="A1978" t="str">
            <v>ECSU.12.003106.01.03</v>
          </cell>
          <cell r="B1978" t="str">
            <v>1100095</v>
          </cell>
          <cell r="C1978" t="str">
            <v>SDTS PROJECT BILLING</v>
          </cell>
          <cell r="D1978" t="str">
            <v>146</v>
          </cell>
          <cell r="E1978" t="str">
            <v>70025500</v>
          </cell>
          <cell r="F1978" t="str">
            <v>STANTON</v>
          </cell>
          <cell r="G1978" t="str">
            <v>Deats 8-8H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102.99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102.99</v>
          </cell>
        </row>
        <row r="1979">
          <cell r="A1979" t="str">
            <v>ECSU.12.003107.01.03</v>
          </cell>
          <cell r="B1979" t="str">
            <v>1100095</v>
          </cell>
          <cell r="C1979" t="str">
            <v>SDTS PROJECT BILLING</v>
          </cell>
          <cell r="D1979" t="str">
            <v>146</v>
          </cell>
          <cell r="E1979" t="str">
            <v>70025500</v>
          </cell>
          <cell r="F1979" t="str">
            <v>STANTON</v>
          </cell>
          <cell r="G1979" t="str">
            <v>Burns #1714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102.99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102.99</v>
          </cell>
        </row>
        <row r="1980">
          <cell r="A1980" t="str">
            <v>ECSU.12.003111.01.03</v>
          </cell>
          <cell r="B1980" t="str">
            <v>1100095</v>
          </cell>
          <cell r="C1980" t="str">
            <v>SDTS PROJECT BILLING</v>
          </cell>
          <cell r="D1980" t="str">
            <v>146</v>
          </cell>
          <cell r="E1980" t="str">
            <v>70025500</v>
          </cell>
          <cell r="F1980" t="str">
            <v>STANTON</v>
          </cell>
          <cell r="G1980" t="str">
            <v>1122 Porterfield Perm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137.32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137.32</v>
          </cell>
        </row>
        <row r="1981">
          <cell r="A1981" t="str">
            <v>ECSU.12.003116.01.03</v>
          </cell>
          <cell r="B1981" t="str">
            <v>1100095</v>
          </cell>
          <cell r="C1981" t="str">
            <v>SDTS PROJECT BILLING</v>
          </cell>
          <cell r="D1981" t="str">
            <v>146</v>
          </cell>
          <cell r="E1981" t="str">
            <v>70025500</v>
          </cell>
          <cell r="F1981" t="str">
            <v>STANTON</v>
          </cell>
          <cell r="G1981" t="str">
            <v>serve water well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308.06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308.06</v>
          </cell>
        </row>
        <row r="1982">
          <cell r="A1982" t="str">
            <v>ECSU.12.003117.01.03</v>
          </cell>
          <cell r="B1982" t="str">
            <v>1100095</v>
          </cell>
          <cell r="C1982" t="str">
            <v>SDTS PROJECT BILLING</v>
          </cell>
          <cell r="D1982" t="str">
            <v>146</v>
          </cell>
          <cell r="E1982" t="str">
            <v>70025500</v>
          </cell>
          <cell r="F1982" t="str">
            <v>STANTON</v>
          </cell>
          <cell r="G1982" t="str">
            <v>Serve Water Well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68.510000000000005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68.510000000000005</v>
          </cell>
        </row>
        <row r="1983">
          <cell r="A1983" t="str">
            <v>ECSU.12.003118.01.03</v>
          </cell>
          <cell r="B1983" t="str">
            <v>1100095</v>
          </cell>
          <cell r="C1983" t="str">
            <v>SDTS PROJECT BILLING</v>
          </cell>
          <cell r="D1983" t="str">
            <v>146</v>
          </cell>
          <cell r="E1983" t="str">
            <v>70025500</v>
          </cell>
          <cell r="F1983" t="str">
            <v>STANTON</v>
          </cell>
          <cell r="G1983" t="str">
            <v>Serve Shop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285.08999999999997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285.08999999999997</v>
          </cell>
        </row>
        <row r="1984">
          <cell r="A1984" t="str">
            <v>ECSU.12.003119.01.03</v>
          </cell>
          <cell r="B1984" t="str">
            <v>1100095</v>
          </cell>
          <cell r="C1984" t="str">
            <v>SDTS PROJECT BILLING</v>
          </cell>
          <cell r="D1984" t="str">
            <v>146</v>
          </cell>
          <cell r="E1984" t="str">
            <v>70025500</v>
          </cell>
          <cell r="F1984" t="str">
            <v>STANTON</v>
          </cell>
          <cell r="G1984" t="str">
            <v>419 Affirmed Ave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274.64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274.64</v>
          </cell>
        </row>
        <row r="1985">
          <cell r="A1985" t="str">
            <v>ECSU.12.003121.01.03</v>
          </cell>
          <cell r="B1985" t="str">
            <v>1100095</v>
          </cell>
          <cell r="C1985" t="str">
            <v>SDTS PROJECT BILLING</v>
          </cell>
          <cell r="D1985" t="str">
            <v>146</v>
          </cell>
          <cell r="E1985" t="str">
            <v>70025500</v>
          </cell>
          <cell r="F1985" t="str">
            <v>STANTON</v>
          </cell>
          <cell r="G1985" t="str">
            <v>Jackson 50-4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257.47000000000003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257.47000000000003</v>
          </cell>
        </row>
        <row r="1986">
          <cell r="A1986" t="str">
            <v>ECSU.12.003122.01.03</v>
          </cell>
          <cell r="B1986" t="str">
            <v>1100095</v>
          </cell>
          <cell r="C1986" t="str">
            <v>SDTS PROJECT BILLING</v>
          </cell>
          <cell r="D1986" t="str">
            <v>146</v>
          </cell>
          <cell r="E1986" t="str">
            <v>70025500</v>
          </cell>
          <cell r="F1986" t="str">
            <v>STANTON</v>
          </cell>
          <cell r="G1986" t="str">
            <v>Greenhaw 39-39A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102.99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102.99</v>
          </cell>
        </row>
        <row r="1987">
          <cell r="A1987" t="str">
            <v>ECSU.12.003123.01.03</v>
          </cell>
          <cell r="B1987" t="str">
            <v>1100095</v>
          </cell>
          <cell r="C1987" t="str">
            <v>SDTS PROJECT BILLING</v>
          </cell>
          <cell r="D1987" t="str">
            <v>146</v>
          </cell>
          <cell r="E1987" t="str">
            <v>70025500</v>
          </cell>
          <cell r="F1987" t="str">
            <v>STANTON</v>
          </cell>
          <cell r="G1987" t="str">
            <v>Service to Shop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274.64</v>
          </cell>
          <cell r="R1987">
            <v>96.26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370.9</v>
          </cell>
        </row>
        <row r="1988">
          <cell r="A1988" t="str">
            <v>ECSU.12.003124.01.03</v>
          </cell>
          <cell r="B1988" t="str">
            <v>1100095</v>
          </cell>
          <cell r="C1988" t="str">
            <v>SDTS PROJECT BILLING</v>
          </cell>
          <cell r="D1988" t="str">
            <v>146</v>
          </cell>
          <cell r="E1988" t="str">
            <v>70025500</v>
          </cell>
          <cell r="F1988" t="str">
            <v>STANTON</v>
          </cell>
          <cell r="G1988" t="str">
            <v>Yard Light @ Cecilio Gabaldon Ba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144.36000000000001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144.36000000000001</v>
          </cell>
        </row>
        <row r="1989">
          <cell r="A1989" t="str">
            <v>ECSU.12.003126.01.03</v>
          </cell>
          <cell r="B1989" t="str">
            <v>1100095</v>
          </cell>
          <cell r="C1989" t="str">
            <v>SDTS PROJECT BILLING</v>
          </cell>
          <cell r="D1989" t="str">
            <v>146</v>
          </cell>
          <cell r="E1989" t="str">
            <v>70025500</v>
          </cell>
          <cell r="F1989" t="str">
            <v>STANTON</v>
          </cell>
          <cell r="G1989" t="str">
            <v>INSTALL OH PRIMARY FOR NEW MODUL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274.02</v>
          </cell>
          <cell r="S1989">
            <v>259.02999999999997</v>
          </cell>
          <cell r="T1989">
            <v>0</v>
          </cell>
          <cell r="U1989">
            <v>0</v>
          </cell>
          <cell r="V1989">
            <v>0</v>
          </cell>
          <cell r="W1989">
            <v>533.04999999999995</v>
          </cell>
        </row>
        <row r="1990">
          <cell r="A1990" t="str">
            <v>ECSU.12.003128.01.03</v>
          </cell>
          <cell r="B1990" t="str">
            <v>1100095</v>
          </cell>
          <cell r="C1990" t="str">
            <v>SDTS PROJECT BILLING</v>
          </cell>
          <cell r="D1990" t="str">
            <v>146</v>
          </cell>
          <cell r="E1990" t="str">
            <v>70025500</v>
          </cell>
          <cell r="F1990" t="str">
            <v>STANTON</v>
          </cell>
          <cell r="G1990" t="str">
            <v>Celistino Andrade mh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343.3</v>
          </cell>
          <cell r="R1990">
            <v>108.27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451.57</v>
          </cell>
        </row>
        <row r="1991">
          <cell r="A1991" t="str">
            <v>ECSU.12.003130.01.03</v>
          </cell>
          <cell r="B1991" t="str">
            <v>1100095</v>
          </cell>
          <cell r="C1991" t="str">
            <v>SDTS PROJECT BILLING</v>
          </cell>
          <cell r="D1991" t="str">
            <v>146</v>
          </cell>
          <cell r="E1991" t="str">
            <v>70025500</v>
          </cell>
          <cell r="F1991" t="str">
            <v>STANTON</v>
          </cell>
          <cell r="G1991" t="str">
            <v>Newton 43 2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247.12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247.12</v>
          </cell>
        </row>
        <row r="1992">
          <cell r="A1992" t="str">
            <v>ECSU.12.003130.02.03</v>
          </cell>
          <cell r="B1992" t="str">
            <v>1100095</v>
          </cell>
          <cell r="C1992" t="str">
            <v>SDTS PROJECT BILLING</v>
          </cell>
          <cell r="D1992" t="str">
            <v>146</v>
          </cell>
          <cell r="E1992" t="str">
            <v>70025500</v>
          </cell>
          <cell r="F1992" t="str">
            <v>STANTON</v>
          </cell>
          <cell r="G1992" t="str">
            <v>Newton 43 2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144.36000000000001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144.36000000000001</v>
          </cell>
        </row>
        <row r="1993">
          <cell r="A1993" t="str">
            <v>ECSU.12.003132.01.03</v>
          </cell>
          <cell r="B1993" t="str">
            <v>1100095</v>
          </cell>
          <cell r="C1993" t="str">
            <v>SDTS PROJECT BILLING</v>
          </cell>
          <cell r="D1993" t="str">
            <v>146</v>
          </cell>
          <cell r="E1993" t="str">
            <v>70025500</v>
          </cell>
          <cell r="F1993" t="str">
            <v>STANTON</v>
          </cell>
          <cell r="G1993" t="str">
            <v>Bynum 46 Battery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171.26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171.26</v>
          </cell>
        </row>
        <row r="1994">
          <cell r="A1994" t="str">
            <v>ECSU.12.003133.01.03</v>
          </cell>
          <cell r="B1994" t="str">
            <v>1100095</v>
          </cell>
          <cell r="C1994" t="str">
            <v>SDTS PROJECT BILLING</v>
          </cell>
          <cell r="D1994" t="str">
            <v>146</v>
          </cell>
          <cell r="E1994" t="str">
            <v>70025500</v>
          </cell>
          <cell r="F1994" t="str">
            <v>STANTON</v>
          </cell>
          <cell r="G1994" t="str">
            <v>Donelson 48 1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143.86000000000001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143.86000000000001</v>
          </cell>
        </row>
        <row r="1995">
          <cell r="A1995" t="str">
            <v>ECSU.12.003134.01.03</v>
          </cell>
          <cell r="B1995" t="str">
            <v>1100095</v>
          </cell>
          <cell r="C1995" t="str">
            <v>SDTS PROJECT BILLING</v>
          </cell>
          <cell r="D1995" t="str">
            <v>146</v>
          </cell>
          <cell r="E1995" t="str">
            <v>70025500</v>
          </cell>
          <cell r="F1995" t="str">
            <v>STANTON</v>
          </cell>
          <cell r="G1995" t="str">
            <v>Thomas 8 PME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119.88</v>
          </cell>
          <cell r="S1995">
            <v>1063.3699999999999</v>
          </cell>
          <cell r="T1995">
            <v>0</v>
          </cell>
          <cell r="U1995">
            <v>0</v>
          </cell>
          <cell r="V1995">
            <v>0</v>
          </cell>
          <cell r="W1995">
            <v>1183.25</v>
          </cell>
        </row>
        <row r="1996">
          <cell r="A1996" t="str">
            <v>ECSU.12.003135.01.03</v>
          </cell>
          <cell r="B1996" t="str">
            <v>1100095</v>
          </cell>
          <cell r="C1996" t="str">
            <v>SDTS PROJECT BILLING</v>
          </cell>
          <cell r="D1996" t="str">
            <v>146</v>
          </cell>
          <cell r="E1996" t="str">
            <v>70025500</v>
          </cell>
          <cell r="F1996" t="str">
            <v>STANTON</v>
          </cell>
          <cell r="G1996" t="str">
            <v>Wilkinson 31 7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102.76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102.76</v>
          </cell>
        </row>
        <row r="1997">
          <cell r="A1997" t="str">
            <v>ECSU.12.003137.01.03</v>
          </cell>
          <cell r="B1997" t="str">
            <v>1100095</v>
          </cell>
          <cell r="C1997" t="str">
            <v>SDTS PROJECT BILLING</v>
          </cell>
          <cell r="D1997" t="str">
            <v>146</v>
          </cell>
          <cell r="E1997" t="str">
            <v>70025500</v>
          </cell>
          <cell r="F1997" t="str">
            <v>STANTON</v>
          </cell>
          <cell r="G1997" t="str">
            <v>Water Station - Lintner Rd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102.99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102.99</v>
          </cell>
        </row>
        <row r="1998">
          <cell r="A1998" t="str">
            <v>ECSU.12.003139.01.03</v>
          </cell>
          <cell r="B1998" t="str">
            <v>1100095</v>
          </cell>
          <cell r="C1998" t="str">
            <v>SDTS PROJECT BILLING</v>
          </cell>
          <cell r="D1998" t="str">
            <v>146</v>
          </cell>
          <cell r="E1998" t="str">
            <v>70025500</v>
          </cell>
          <cell r="F1998" t="str">
            <v>STANTON</v>
          </cell>
          <cell r="G1998" t="str">
            <v>Service to Shop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274.02</v>
          </cell>
          <cell r="S1998">
            <v>183.76</v>
          </cell>
          <cell r="T1998">
            <v>0</v>
          </cell>
          <cell r="U1998">
            <v>0</v>
          </cell>
          <cell r="V1998">
            <v>0</v>
          </cell>
          <cell r="W1998">
            <v>457.78</v>
          </cell>
        </row>
        <row r="1999">
          <cell r="A1999" t="str">
            <v>ECSU.12.003140.01.03</v>
          </cell>
          <cell r="B1999" t="str">
            <v>1100095</v>
          </cell>
          <cell r="C1999" t="str">
            <v>SDTS PROJECT BILLING</v>
          </cell>
          <cell r="D1999" t="str">
            <v>146</v>
          </cell>
          <cell r="E1999" t="str">
            <v>70025500</v>
          </cell>
          <cell r="F1999" t="str">
            <v>STANTON</v>
          </cell>
          <cell r="G1999" t="str">
            <v>Luis Saenz mh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959.41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959.41</v>
          </cell>
        </row>
        <row r="2000">
          <cell r="A2000" t="str">
            <v>ECSU.12.003141.01.03</v>
          </cell>
          <cell r="B2000" t="str">
            <v>1100095</v>
          </cell>
          <cell r="C2000" t="str">
            <v>SDTS PROJECT BILLING</v>
          </cell>
          <cell r="D2000" t="str">
            <v>146</v>
          </cell>
          <cell r="E2000" t="str">
            <v>70025500</v>
          </cell>
          <cell r="F2000" t="str">
            <v>STANTON</v>
          </cell>
          <cell r="G2000" t="str">
            <v>Grelton Switch Yard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155.41999999999999</v>
          </cell>
          <cell r="T2000">
            <v>1151.21</v>
          </cell>
          <cell r="U2000">
            <v>0</v>
          </cell>
          <cell r="V2000">
            <v>0</v>
          </cell>
          <cell r="W2000">
            <v>1306.6300000000001</v>
          </cell>
        </row>
        <row r="2001">
          <cell r="A2001" t="str">
            <v>ECSU.12.003142.01.03</v>
          </cell>
          <cell r="B2001" t="str">
            <v>1100095</v>
          </cell>
          <cell r="C2001" t="str">
            <v>SDTS PROJECT BILLING</v>
          </cell>
          <cell r="D2001" t="str">
            <v>146</v>
          </cell>
          <cell r="E2001" t="str">
            <v>70025500</v>
          </cell>
          <cell r="F2001" t="str">
            <v>STANTON</v>
          </cell>
          <cell r="G2001" t="str">
            <v>New Building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102.99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102.99</v>
          </cell>
        </row>
        <row r="2002">
          <cell r="A2002" t="str">
            <v>ECSU.12.003143.01.03</v>
          </cell>
          <cell r="B2002" t="str">
            <v>1100095</v>
          </cell>
          <cell r="C2002" t="str">
            <v>SDTS PROJECT BILLING</v>
          </cell>
          <cell r="D2002" t="str">
            <v>146</v>
          </cell>
          <cell r="E2002" t="str">
            <v>70025500</v>
          </cell>
          <cell r="F2002" t="str">
            <v>STANTON</v>
          </cell>
          <cell r="G2002" t="str">
            <v>Miller 20-1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102.76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102.76</v>
          </cell>
        </row>
        <row r="2003">
          <cell r="A2003" t="str">
            <v>ECSU.12.003144.01.03</v>
          </cell>
          <cell r="B2003" t="str">
            <v>1100095</v>
          </cell>
          <cell r="C2003" t="str">
            <v>SDTS PROJECT BILLING</v>
          </cell>
          <cell r="D2003" t="str">
            <v>146</v>
          </cell>
          <cell r="E2003" t="str">
            <v>70025500</v>
          </cell>
          <cell r="F2003" t="str">
            <v>STANTON</v>
          </cell>
          <cell r="G2003" t="str">
            <v>Guitar 8-4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513.70000000000005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513.70000000000005</v>
          </cell>
        </row>
        <row r="2004">
          <cell r="A2004" t="str">
            <v>ECSU.12.003144.02.03</v>
          </cell>
          <cell r="B2004" t="str">
            <v>1100095</v>
          </cell>
          <cell r="C2004" t="str">
            <v>SDTS PROJECT BILLING</v>
          </cell>
          <cell r="D2004" t="str">
            <v>146</v>
          </cell>
          <cell r="E2004" t="str">
            <v>70025500</v>
          </cell>
          <cell r="F2004" t="str">
            <v>STANTON</v>
          </cell>
          <cell r="G2004" t="str">
            <v>Guitar 8-4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553.47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553.47</v>
          </cell>
        </row>
        <row r="2005">
          <cell r="A2005" t="str">
            <v>ECSU.12.003145.01.03</v>
          </cell>
          <cell r="B2005" t="str">
            <v>1100095</v>
          </cell>
          <cell r="C2005" t="str">
            <v>SDTS PROJECT BILLING</v>
          </cell>
          <cell r="D2005" t="str">
            <v>146</v>
          </cell>
          <cell r="E2005" t="str">
            <v>70025400</v>
          </cell>
          <cell r="F2005" t="str">
            <v>BRADY</v>
          </cell>
          <cell r="G2005" t="str">
            <v>Aztec H Wells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257.47000000000003</v>
          </cell>
          <cell r="R2005">
            <v>720.58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978.05</v>
          </cell>
        </row>
        <row r="2006">
          <cell r="A2006" t="str">
            <v>ECSU.12.003147.01.03</v>
          </cell>
          <cell r="B2006" t="str">
            <v>1100095</v>
          </cell>
          <cell r="C2006" t="str">
            <v>SDTS PROJECT BILLING</v>
          </cell>
          <cell r="D2006" t="str">
            <v>146</v>
          </cell>
          <cell r="E2006" t="str">
            <v>70025400</v>
          </cell>
          <cell r="F2006" t="str">
            <v>BRADY</v>
          </cell>
          <cell r="G2006" t="str">
            <v>New Service House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120.15</v>
          </cell>
          <cell r="R2006">
            <v>343.26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463.41</v>
          </cell>
        </row>
        <row r="2007">
          <cell r="A2007" t="str">
            <v>ECSU.12.003148.01.03</v>
          </cell>
          <cell r="B2007" t="str">
            <v>1100095</v>
          </cell>
          <cell r="C2007" t="str">
            <v>SDTS PROJECT BILLING</v>
          </cell>
          <cell r="D2007" t="str">
            <v>146</v>
          </cell>
          <cell r="E2007" t="str">
            <v>70025400</v>
          </cell>
          <cell r="F2007" t="str">
            <v>BRADY</v>
          </cell>
          <cell r="G2007" t="str">
            <v>New Service house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154.47999999999999</v>
          </cell>
          <cell r="R2007">
            <v>342.53</v>
          </cell>
          <cell r="S2007">
            <v>575.38</v>
          </cell>
          <cell r="T2007">
            <v>0</v>
          </cell>
          <cell r="U2007">
            <v>0</v>
          </cell>
          <cell r="V2007">
            <v>0</v>
          </cell>
          <cell r="W2007">
            <v>1072.3900000000001</v>
          </cell>
        </row>
        <row r="2008">
          <cell r="A2008" t="str">
            <v>ECSU.12.003149.01.03</v>
          </cell>
          <cell r="B2008" t="str">
            <v>1100095</v>
          </cell>
          <cell r="C2008" t="str">
            <v>SDTS PROJECT BILLING</v>
          </cell>
          <cell r="D2008" t="str">
            <v>146</v>
          </cell>
          <cell r="E2008" t="str">
            <v>70025500</v>
          </cell>
          <cell r="F2008" t="str">
            <v>STANTON</v>
          </cell>
          <cell r="G2008" t="str">
            <v>Uriel Fonseca mhs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822.07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822.07</v>
          </cell>
        </row>
        <row r="2009">
          <cell r="A2009" t="str">
            <v>ECSU.12.003150.01.03</v>
          </cell>
          <cell r="B2009" t="str">
            <v>1100095</v>
          </cell>
          <cell r="C2009" t="str">
            <v>SDTS PROJECT BILLING</v>
          </cell>
          <cell r="D2009" t="str">
            <v>146</v>
          </cell>
          <cell r="E2009" t="str">
            <v>70025500</v>
          </cell>
          <cell r="F2009" t="str">
            <v>STANTON</v>
          </cell>
          <cell r="G2009" t="str">
            <v>Jesus Arredondo 2 mh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274.02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274.02</v>
          </cell>
        </row>
        <row r="2010">
          <cell r="A2010" t="str">
            <v>ECSU.12.003151.01.03</v>
          </cell>
          <cell r="B2010" t="str">
            <v>1100095</v>
          </cell>
          <cell r="C2010" t="str">
            <v>SDTS PROJECT BILLING</v>
          </cell>
          <cell r="D2010" t="str">
            <v>146</v>
          </cell>
          <cell r="E2010" t="str">
            <v>70025500</v>
          </cell>
          <cell r="F2010" t="str">
            <v>STANTON</v>
          </cell>
          <cell r="G2010" t="str">
            <v>Abert Valenzuela mh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308.97000000000003</v>
          </cell>
          <cell r="R2010">
            <v>144.36000000000001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453.33</v>
          </cell>
        </row>
        <row r="2011">
          <cell r="A2011" t="str">
            <v>ECSU.12.003151.02.03</v>
          </cell>
          <cell r="B2011" t="str">
            <v>1100095</v>
          </cell>
          <cell r="C2011" t="str">
            <v>SDTS PROJECT BILLING</v>
          </cell>
          <cell r="D2011" t="str">
            <v>146</v>
          </cell>
          <cell r="E2011" t="str">
            <v>70025500</v>
          </cell>
          <cell r="F2011" t="str">
            <v>STANTON</v>
          </cell>
          <cell r="G2011" t="str">
            <v>Abert Valenzuela mh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96.24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96.24</v>
          </cell>
        </row>
        <row r="2012">
          <cell r="A2012" t="str">
            <v>ECSU.12.003152.01.03</v>
          </cell>
          <cell r="B2012" t="str">
            <v>1100095</v>
          </cell>
          <cell r="C2012" t="str">
            <v>SDTS PROJECT BILLING</v>
          </cell>
          <cell r="D2012" t="str">
            <v>146</v>
          </cell>
          <cell r="E2012" t="str">
            <v>70025500</v>
          </cell>
          <cell r="F2012" t="str">
            <v>STANTON</v>
          </cell>
          <cell r="G2012" t="str">
            <v>Porfirio Zapata mh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446.29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446.29</v>
          </cell>
        </row>
        <row r="2013">
          <cell r="A2013" t="str">
            <v>ECSU.12.003153.01.03</v>
          </cell>
          <cell r="B2013" t="str">
            <v>1100095</v>
          </cell>
          <cell r="C2013" t="str">
            <v>SDTS PROJECT BILLING</v>
          </cell>
          <cell r="D2013" t="str">
            <v>146</v>
          </cell>
          <cell r="E2013" t="str">
            <v>70025500</v>
          </cell>
          <cell r="F2013" t="str">
            <v>STANTON</v>
          </cell>
          <cell r="G2013" t="str">
            <v>Avalon Common Use pole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137.01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137.01</v>
          </cell>
        </row>
        <row r="2014">
          <cell r="A2014" t="str">
            <v>ECSU.12.003158.01.03</v>
          </cell>
          <cell r="B2014" t="str">
            <v>1100095</v>
          </cell>
          <cell r="C2014" t="str">
            <v>SDTS PROJECT BILLING</v>
          </cell>
          <cell r="D2014" t="str">
            <v>146</v>
          </cell>
          <cell r="E2014" t="str">
            <v>70025500</v>
          </cell>
          <cell r="F2014" t="str">
            <v>STANTON</v>
          </cell>
          <cell r="G2014" t="str">
            <v>6908 ECR 64 MH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411.96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411.96</v>
          </cell>
        </row>
        <row r="2015">
          <cell r="A2015" t="str">
            <v>ECSU.12.003159.01.03</v>
          </cell>
          <cell r="B2015" t="str">
            <v>1100095</v>
          </cell>
          <cell r="C2015" t="str">
            <v>SDTS PROJECT BILLING</v>
          </cell>
          <cell r="D2015" t="str">
            <v>146</v>
          </cell>
          <cell r="E2015" t="str">
            <v>70025500</v>
          </cell>
          <cell r="F2015" t="str">
            <v>STANTON</v>
          </cell>
          <cell r="G2015" t="str">
            <v>3311 NCR 114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274.02</v>
          </cell>
          <cell r="S2015">
            <v>877.33</v>
          </cell>
          <cell r="T2015">
            <v>0</v>
          </cell>
          <cell r="U2015">
            <v>0</v>
          </cell>
          <cell r="V2015">
            <v>0</v>
          </cell>
          <cell r="W2015">
            <v>1151.3499999999999</v>
          </cell>
        </row>
        <row r="2016">
          <cell r="A2016" t="str">
            <v>ECSU.12.003160.01.03</v>
          </cell>
          <cell r="B2016" t="str">
            <v>1100095</v>
          </cell>
          <cell r="C2016" t="str">
            <v>SDTS PROJECT BILLING</v>
          </cell>
          <cell r="D2016" t="str">
            <v>146</v>
          </cell>
          <cell r="E2016" t="str">
            <v>70025400</v>
          </cell>
          <cell r="F2016" t="str">
            <v>BRADY</v>
          </cell>
          <cell r="G2016" t="str">
            <v>New Service House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231.5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231.5</v>
          </cell>
        </row>
        <row r="2017">
          <cell r="A2017" t="str">
            <v>ECSU.12.003162.01.03</v>
          </cell>
          <cell r="B2017" t="str">
            <v>1100095</v>
          </cell>
          <cell r="C2017" t="str">
            <v>SDTS PROJECT BILLING</v>
          </cell>
          <cell r="D2017" t="str">
            <v>146</v>
          </cell>
          <cell r="E2017" t="str">
            <v>70025400</v>
          </cell>
          <cell r="F2017" t="str">
            <v>BRADY</v>
          </cell>
          <cell r="G2017" t="str">
            <v>Service Revisal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171.65</v>
          </cell>
          <cell r="R2017">
            <v>428.54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600.19000000000005</v>
          </cell>
        </row>
        <row r="2018">
          <cell r="A2018" t="str">
            <v>ECSU.12.003163.01.03</v>
          </cell>
          <cell r="B2018" t="str">
            <v>1100095</v>
          </cell>
          <cell r="C2018" t="str">
            <v>SDTS PROJECT BILLING</v>
          </cell>
          <cell r="D2018" t="str">
            <v>146</v>
          </cell>
          <cell r="E2018" t="str">
            <v>70025400</v>
          </cell>
          <cell r="F2018" t="str">
            <v>BRADY</v>
          </cell>
          <cell r="G2018" t="str">
            <v>New Service House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41.2</v>
          </cell>
          <cell r="R2018">
            <v>291.14999999999998</v>
          </cell>
          <cell r="S2018">
            <v>388.55</v>
          </cell>
          <cell r="T2018">
            <v>0</v>
          </cell>
          <cell r="U2018">
            <v>0</v>
          </cell>
          <cell r="V2018">
            <v>0</v>
          </cell>
          <cell r="W2018">
            <v>720.9</v>
          </cell>
        </row>
        <row r="2019">
          <cell r="A2019" t="str">
            <v>ECSU.12.003164.01.03</v>
          </cell>
          <cell r="B2019" t="str">
            <v>1100095</v>
          </cell>
          <cell r="C2019" t="str">
            <v>SDTS PROJECT BILLING</v>
          </cell>
          <cell r="D2019" t="str">
            <v>146</v>
          </cell>
          <cell r="E2019" t="str">
            <v>70025500</v>
          </cell>
          <cell r="F2019" t="str">
            <v>STANTON</v>
          </cell>
          <cell r="G2019" t="str">
            <v>Seidel 43 1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143.86000000000001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143.86000000000001</v>
          </cell>
        </row>
        <row r="2020">
          <cell r="A2020" t="str">
            <v>ECSU.12.003165.01.03</v>
          </cell>
          <cell r="B2020" t="str">
            <v>1100095</v>
          </cell>
          <cell r="C2020" t="str">
            <v>SDTS PROJECT BILLING</v>
          </cell>
          <cell r="D2020" t="str">
            <v>146</v>
          </cell>
          <cell r="E2020" t="str">
            <v>70025500</v>
          </cell>
          <cell r="F2020" t="str">
            <v>STANTON</v>
          </cell>
          <cell r="G2020" t="str">
            <v>Yellow Rose 40-1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85.63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85.63</v>
          </cell>
        </row>
        <row r="2021">
          <cell r="A2021" t="str">
            <v>ECSU.12.003166.01.03</v>
          </cell>
          <cell r="B2021" t="str">
            <v>1100095</v>
          </cell>
          <cell r="C2021" t="str">
            <v>SDTS PROJECT BILLING</v>
          </cell>
          <cell r="D2021" t="str">
            <v>146</v>
          </cell>
          <cell r="E2021" t="str">
            <v>70025500</v>
          </cell>
          <cell r="F2021" t="str">
            <v>STANTON</v>
          </cell>
          <cell r="G2021" t="str">
            <v>Yellow Rose 40 5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85.63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85.63</v>
          </cell>
        </row>
        <row r="2022">
          <cell r="A2022" t="str">
            <v>ECSU.12.003167.01.03</v>
          </cell>
          <cell r="B2022" t="str">
            <v>1100095</v>
          </cell>
          <cell r="C2022" t="str">
            <v>SDTS PROJECT BILLING</v>
          </cell>
          <cell r="D2022" t="str">
            <v>146</v>
          </cell>
          <cell r="E2022" t="str">
            <v>70025500</v>
          </cell>
          <cell r="F2022" t="str">
            <v>STANTON</v>
          </cell>
          <cell r="G2022" t="str">
            <v>Yellow Rose 40 2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137.01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137.01</v>
          </cell>
        </row>
        <row r="2023">
          <cell r="A2023" t="str">
            <v>ECSU.12.003168.01.03</v>
          </cell>
          <cell r="B2023" t="str">
            <v>1100095</v>
          </cell>
          <cell r="C2023" t="str">
            <v>SDTS PROJECT BILLING</v>
          </cell>
          <cell r="D2023" t="str">
            <v>146</v>
          </cell>
          <cell r="E2023" t="str">
            <v>70025500</v>
          </cell>
          <cell r="F2023" t="str">
            <v>STANTON</v>
          </cell>
          <cell r="G2023" t="str">
            <v>Yellow Rose 40 6H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102.76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102.76</v>
          </cell>
        </row>
        <row r="2024">
          <cell r="A2024" t="str">
            <v>ECSU.12.003169.01.03</v>
          </cell>
          <cell r="B2024" t="str">
            <v>1100095</v>
          </cell>
          <cell r="C2024" t="str">
            <v>SDTS PROJECT BILLING</v>
          </cell>
          <cell r="D2024" t="str">
            <v>146</v>
          </cell>
          <cell r="E2024" t="str">
            <v>70025500</v>
          </cell>
          <cell r="F2024" t="str">
            <v>STANTON</v>
          </cell>
          <cell r="G2024" t="str">
            <v>Service to Office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171.26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171.26</v>
          </cell>
        </row>
        <row r="2025">
          <cell r="A2025" t="str">
            <v>ECSU.12.003170.01.03</v>
          </cell>
          <cell r="B2025" t="str">
            <v>1100095</v>
          </cell>
          <cell r="C2025" t="str">
            <v>SDTS PROJECT BILLING</v>
          </cell>
          <cell r="D2025" t="str">
            <v>146</v>
          </cell>
          <cell r="E2025" t="str">
            <v>70025500</v>
          </cell>
          <cell r="F2025" t="str">
            <v>STANTON</v>
          </cell>
          <cell r="G2025" t="str">
            <v>Yellow Rose Battery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113.03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113.03</v>
          </cell>
        </row>
        <row r="2026">
          <cell r="A2026" t="str">
            <v>ECSU.12.003171.01.03</v>
          </cell>
          <cell r="B2026" t="str">
            <v>1100095</v>
          </cell>
          <cell r="C2026" t="str">
            <v>SDTS PROJECT BILLING</v>
          </cell>
          <cell r="D2026" t="str">
            <v>146</v>
          </cell>
          <cell r="E2026" t="str">
            <v>70025500</v>
          </cell>
          <cell r="F2026" t="str">
            <v>STANTON</v>
          </cell>
          <cell r="G2026" t="str">
            <v>Ricker D-3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102.76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102.76</v>
          </cell>
        </row>
        <row r="2027">
          <cell r="A2027" t="str">
            <v>ECSU.12.003172.01.03</v>
          </cell>
          <cell r="B2027" t="str">
            <v>1100095</v>
          </cell>
          <cell r="C2027" t="str">
            <v>SDTS PROJECT BILLING</v>
          </cell>
          <cell r="D2027" t="str">
            <v>146</v>
          </cell>
          <cell r="E2027" t="str">
            <v>70025500</v>
          </cell>
          <cell r="F2027" t="str">
            <v>STANTON</v>
          </cell>
          <cell r="G2027" t="str">
            <v>Derwood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102.99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102.99</v>
          </cell>
        </row>
        <row r="2028">
          <cell r="A2028" t="str">
            <v>ECSU.12.003173.01.03</v>
          </cell>
          <cell r="B2028" t="str">
            <v>1100095</v>
          </cell>
          <cell r="C2028" t="str">
            <v>SDTS PROJECT BILLING</v>
          </cell>
          <cell r="D2028" t="str">
            <v>146</v>
          </cell>
          <cell r="E2028" t="str">
            <v>70025500</v>
          </cell>
          <cell r="F2028" t="str">
            <v>STANTON</v>
          </cell>
          <cell r="G2028" t="str">
            <v>SAU 44-2C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102.99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102.99</v>
          </cell>
        </row>
        <row r="2029">
          <cell r="A2029" t="str">
            <v>ECSU.12.003174.01.03</v>
          </cell>
          <cell r="B2029" t="str">
            <v>1100095</v>
          </cell>
          <cell r="C2029" t="str">
            <v>SDTS PROJECT BILLING</v>
          </cell>
          <cell r="D2029" t="str">
            <v>146</v>
          </cell>
          <cell r="E2029" t="str">
            <v>70025500</v>
          </cell>
          <cell r="F2029" t="str">
            <v>STANTON</v>
          </cell>
          <cell r="G2029" t="str">
            <v>4404 Elkins Rd rear shop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152.97</v>
          </cell>
          <cell r="V2029">
            <v>0</v>
          </cell>
          <cell r="W2029">
            <v>152.97</v>
          </cell>
        </row>
        <row r="2030">
          <cell r="A2030" t="str">
            <v>ECSU.12.003175.01.03</v>
          </cell>
          <cell r="B2030" t="str">
            <v>1100095</v>
          </cell>
          <cell r="C2030" t="str">
            <v>SDTS PROJECT BILLING</v>
          </cell>
          <cell r="D2030" t="str">
            <v>146</v>
          </cell>
          <cell r="E2030" t="str">
            <v>70025500</v>
          </cell>
          <cell r="F2030" t="str">
            <v>STANTON</v>
          </cell>
          <cell r="G2030" t="str">
            <v>1110 Cedar Creek Perm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137.32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137.32</v>
          </cell>
        </row>
        <row r="2031">
          <cell r="A2031" t="str">
            <v>ECSU.12.003177.01.03</v>
          </cell>
          <cell r="B2031" t="str">
            <v>1100095</v>
          </cell>
          <cell r="C2031" t="str">
            <v>SDTS PROJECT BILLING</v>
          </cell>
          <cell r="D2031" t="str">
            <v>146</v>
          </cell>
          <cell r="E2031" t="str">
            <v>70025500</v>
          </cell>
          <cell r="F2031" t="str">
            <v>STANTON</v>
          </cell>
          <cell r="G2031" t="str">
            <v>Evans lse # 8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137.01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137.01</v>
          </cell>
        </row>
        <row r="2032">
          <cell r="A2032" t="str">
            <v>ECSU.12.003178.01.03</v>
          </cell>
          <cell r="B2032" t="str">
            <v>1100095</v>
          </cell>
          <cell r="C2032" t="str">
            <v>SDTS PROJECT BILLING</v>
          </cell>
          <cell r="D2032" t="str">
            <v>146</v>
          </cell>
          <cell r="E2032" t="str">
            <v>70025500</v>
          </cell>
          <cell r="F2032" t="str">
            <v>STANTON</v>
          </cell>
          <cell r="G2032" t="str">
            <v>5629 E HWY 158 service revisal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137.32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137.32</v>
          </cell>
        </row>
        <row r="2033">
          <cell r="A2033" t="str">
            <v>ECSU.12.003181.01.03</v>
          </cell>
          <cell r="B2033" t="str">
            <v>1100095</v>
          </cell>
          <cell r="C2033" t="str">
            <v>SDTS PROJECT BILLING</v>
          </cell>
          <cell r="D2033" t="str">
            <v>146</v>
          </cell>
          <cell r="E2033" t="str">
            <v>70025700</v>
          </cell>
          <cell r="F2033" t="str">
            <v>CELESTE</v>
          </cell>
          <cell r="G2033" t="str">
            <v>service to house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280.2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280.2</v>
          </cell>
        </row>
        <row r="2034">
          <cell r="A2034" t="str">
            <v>ECSU.12.003181.02.03</v>
          </cell>
          <cell r="B2034" t="str">
            <v>1100095</v>
          </cell>
          <cell r="C2034" t="str">
            <v>SDTS PROJECT BILLING</v>
          </cell>
          <cell r="D2034" t="str">
            <v>146</v>
          </cell>
          <cell r="E2034" t="str">
            <v>70025700</v>
          </cell>
          <cell r="F2034" t="str">
            <v>CELESTE</v>
          </cell>
          <cell r="G2034" t="str">
            <v>service to house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76.400000000000006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76.400000000000006</v>
          </cell>
        </row>
        <row r="2035">
          <cell r="A2035" t="str">
            <v>ECSU.12.003182.01.03</v>
          </cell>
          <cell r="B2035" t="str">
            <v>1100095</v>
          </cell>
          <cell r="C2035" t="str">
            <v>SDTS PROJECT BILLING</v>
          </cell>
          <cell r="D2035" t="str">
            <v>146</v>
          </cell>
          <cell r="E2035" t="str">
            <v>70025700</v>
          </cell>
          <cell r="F2035" t="str">
            <v>CELESTE</v>
          </cell>
          <cell r="G2035" t="str">
            <v>service to House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298.95999999999998</v>
          </cell>
          <cell r="T2035">
            <v>0</v>
          </cell>
          <cell r="U2035">
            <v>0</v>
          </cell>
          <cell r="V2035">
            <v>0</v>
          </cell>
          <cell r="W2035">
            <v>298.95999999999998</v>
          </cell>
        </row>
        <row r="2036">
          <cell r="A2036" t="str">
            <v>ECSU.12.003184.01.03</v>
          </cell>
          <cell r="B2036" t="str">
            <v>1100095</v>
          </cell>
          <cell r="C2036" t="str">
            <v>SDTS PROJECT BILLING</v>
          </cell>
          <cell r="D2036" t="str">
            <v>146</v>
          </cell>
          <cell r="E2036" t="str">
            <v>70025500</v>
          </cell>
          <cell r="F2036" t="str">
            <v>STANTON</v>
          </cell>
          <cell r="G2036" t="str">
            <v>Cox #1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120.15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120.15</v>
          </cell>
        </row>
        <row r="2037">
          <cell r="A2037" t="str">
            <v>ECSU.12.003185.01.03</v>
          </cell>
          <cell r="B2037" t="str">
            <v>1100095</v>
          </cell>
          <cell r="C2037" t="str">
            <v>SDTS PROJECT BILLING</v>
          </cell>
          <cell r="D2037" t="str">
            <v>146</v>
          </cell>
          <cell r="E2037" t="str">
            <v>70025700</v>
          </cell>
          <cell r="F2037" t="str">
            <v>CELESTE</v>
          </cell>
          <cell r="G2037" t="str">
            <v>Service to gate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435.56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435.56</v>
          </cell>
        </row>
        <row r="2038">
          <cell r="A2038" t="str">
            <v>ECSU.12.003186.01.03</v>
          </cell>
          <cell r="B2038" t="str">
            <v>1100095</v>
          </cell>
          <cell r="C2038" t="str">
            <v>SDTS PROJECT BILLING</v>
          </cell>
          <cell r="D2038" t="str">
            <v>146</v>
          </cell>
          <cell r="E2038" t="str">
            <v>70025400</v>
          </cell>
          <cell r="F2038" t="str">
            <v>BRADY</v>
          </cell>
          <cell r="G2038" t="str">
            <v>New Service House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381.65</v>
          </cell>
          <cell r="S2038">
            <v>210.86</v>
          </cell>
          <cell r="T2038">
            <v>0</v>
          </cell>
          <cell r="U2038">
            <v>0</v>
          </cell>
          <cell r="V2038">
            <v>0</v>
          </cell>
          <cell r="W2038">
            <v>592.51</v>
          </cell>
        </row>
        <row r="2039">
          <cell r="A2039" t="str">
            <v>ECSU.12.003187.01.03</v>
          </cell>
          <cell r="B2039" t="str">
            <v>1100095</v>
          </cell>
          <cell r="C2039" t="str">
            <v>SDTS PROJECT BILLING</v>
          </cell>
          <cell r="D2039" t="str">
            <v>146</v>
          </cell>
          <cell r="E2039" t="str">
            <v>70025400</v>
          </cell>
          <cell r="F2039" t="str">
            <v>BRADY</v>
          </cell>
          <cell r="G2039" t="str">
            <v>New Service for a Heli Pad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223.14</v>
          </cell>
          <cell r="R2039">
            <v>137.01</v>
          </cell>
          <cell r="S2039">
            <v>97.14</v>
          </cell>
          <cell r="T2039">
            <v>654.14</v>
          </cell>
          <cell r="U2039">
            <v>0</v>
          </cell>
          <cell r="V2039">
            <v>0</v>
          </cell>
          <cell r="W2039">
            <v>1111.43</v>
          </cell>
        </row>
        <row r="2040">
          <cell r="A2040" t="str">
            <v>ECSU.12.003188.01.03</v>
          </cell>
          <cell r="B2040" t="str">
            <v>1100095</v>
          </cell>
          <cell r="C2040" t="str">
            <v>SDTS PROJECT BILLING</v>
          </cell>
          <cell r="D2040" t="str">
            <v>146</v>
          </cell>
          <cell r="E2040" t="str">
            <v>70025500</v>
          </cell>
          <cell r="F2040" t="str">
            <v>STANTON</v>
          </cell>
          <cell r="G2040" t="str">
            <v>Tarzan SWD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102.76</v>
          </cell>
          <cell r="S2040">
            <v>97.14</v>
          </cell>
          <cell r="T2040">
            <v>0</v>
          </cell>
          <cell r="U2040">
            <v>0</v>
          </cell>
          <cell r="V2040">
            <v>0</v>
          </cell>
          <cell r="W2040">
            <v>199.9</v>
          </cell>
        </row>
        <row r="2041">
          <cell r="A2041" t="str">
            <v>ECSU.12.003189.01.03</v>
          </cell>
          <cell r="B2041" t="str">
            <v>1100095</v>
          </cell>
          <cell r="C2041" t="str">
            <v>SDTS PROJECT BILLING</v>
          </cell>
          <cell r="D2041" t="str">
            <v>146</v>
          </cell>
          <cell r="E2041" t="str">
            <v>70025500</v>
          </cell>
          <cell r="F2041" t="str">
            <v>STANTON</v>
          </cell>
          <cell r="G2041" t="str">
            <v>Bayes 4-2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95.6</v>
          </cell>
          <cell r="V2041">
            <v>0</v>
          </cell>
          <cell r="W2041">
            <v>95.6</v>
          </cell>
        </row>
        <row r="2042">
          <cell r="A2042" t="str">
            <v>ECSU.12.003190.01.03</v>
          </cell>
          <cell r="B2042" t="str">
            <v>1100095</v>
          </cell>
          <cell r="C2042" t="str">
            <v>SDTS PROJECT BILLING</v>
          </cell>
          <cell r="D2042" t="str">
            <v>146</v>
          </cell>
          <cell r="E2042" t="str">
            <v>70025500</v>
          </cell>
          <cell r="F2042" t="str">
            <v>STANTON</v>
          </cell>
          <cell r="G2042" t="str">
            <v>125 Scout Hut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362.35</v>
          </cell>
          <cell r="S2042">
            <v>0</v>
          </cell>
          <cell r="T2042">
            <v>0</v>
          </cell>
          <cell r="U2042">
            <v>114.72</v>
          </cell>
          <cell r="V2042">
            <v>0</v>
          </cell>
          <cell r="W2042">
            <v>477.07</v>
          </cell>
        </row>
        <row r="2043">
          <cell r="A2043" t="str">
            <v>ECSU.12.003192.01.03</v>
          </cell>
          <cell r="B2043" t="str">
            <v>1100095</v>
          </cell>
          <cell r="C2043" t="str">
            <v>SDTS PROJECT BILLING</v>
          </cell>
          <cell r="D2043" t="str">
            <v>146</v>
          </cell>
          <cell r="E2043" t="str">
            <v>70025500</v>
          </cell>
          <cell r="F2043" t="str">
            <v>STANTON</v>
          </cell>
          <cell r="G2043" t="str">
            <v>12 RV Park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834.95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834.95</v>
          </cell>
        </row>
        <row r="2044">
          <cell r="A2044" t="str">
            <v>ECSU.12.003193.01.03</v>
          </cell>
          <cell r="B2044" t="str">
            <v>1100095</v>
          </cell>
          <cell r="C2044" t="str">
            <v>SDTS PROJECT BILLING</v>
          </cell>
          <cell r="D2044" t="str">
            <v>146</v>
          </cell>
          <cell r="E2044" t="str">
            <v>70025500</v>
          </cell>
          <cell r="F2044" t="str">
            <v>STANTON</v>
          </cell>
          <cell r="G2044" t="str">
            <v>Service to RV Spaces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303.74</v>
          </cell>
          <cell r="U2044">
            <v>0</v>
          </cell>
          <cell r="V2044">
            <v>0</v>
          </cell>
          <cell r="W2044">
            <v>303.74</v>
          </cell>
        </row>
        <row r="2045">
          <cell r="A2045" t="str">
            <v>ECSU.12.003194.01.03</v>
          </cell>
          <cell r="B2045" t="str">
            <v>1100095</v>
          </cell>
          <cell r="C2045" t="str">
            <v>SDTS PROJECT BILLING</v>
          </cell>
          <cell r="D2045" t="str">
            <v>146</v>
          </cell>
          <cell r="E2045" t="str">
            <v>70025500</v>
          </cell>
          <cell r="F2045" t="str">
            <v>STANTON</v>
          </cell>
          <cell r="G2045" t="str">
            <v>Charlie Battery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102.99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102.99</v>
          </cell>
        </row>
        <row r="2046">
          <cell r="A2046" t="str">
            <v>ECSU.12.003195.01.03</v>
          </cell>
          <cell r="B2046" t="str">
            <v>1100095</v>
          </cell>
          <cell r="C2046" t="str">
            <v>SDTS PROJECT BILLING</v>
          </cell>
          <cell r="D2046" t="str">
            <v>146</v>
          </cell>
          <cell r="E2046" t="str">
            <v>70025500</v>
          </cell>
          <cell r="F2046" t="str">
            <v>STANTON</v>
          </cell>
          <cell r="G2046" t="str">
            <v>Robason 18-2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205.98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205.98</v>
          </cell>
        </row>
        <row r="2047">
          <cell r="A2047" t="str">
            <v>ECSU.12.003196.01.03</v>
          </cell>
          <cell r="B2047" t="str">
            <v>1100095</v>
          </cell>
          <cell r="C2047" t="str">
            <v>SDTS PROJECT BILLING</v>
          </cell>
          <cell r="D2047" t="str">
            <v>146</v>
          </cell>
          <cell r="E2047" t="str">
            <v>70025500</v>
          </cell>
          <cell r="F2047" t="str">
            <v>STANTON</v>
          </cell>
          <cell r="G2047" t="str">
            <v>Barkowsky 48-2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102.99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102.99</v>
          </cell>
        </row>
        <row r="2048">
          <cell r="A2048" t="str">
            <v>ECSU.12.003197.01.03</v>
          </cell>
          <cell r="B2048" t="str">
            <v>1100095</v>
          </cell>
          <cell r="C2048" t="str">
            <v>SDTS PROJECT BILLING</v>
          </cell>
          <cell r="D2048" t="str">
            <v>146</v>
          </cell>
          <cell r="E2048" t="str">
            <v>70025500</v>
          </cell>
          <cell r="F2048" t="str">
            <v>STANTON</v>
          </cell>
          <cell r="G2048" t="str">
            <v>Service to Trailer Spaces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274.02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274.02</v>
          </cell>
        </row>
        <row r="2049">
          <cell r="A2049" t="str">
            <v>ECSU.12.003198.01.03</v>
          </cell>
          <cell r="B2049" t="str">
            <v>1100095</v>
          </cell>
          <cell r="C2049" t="str">
            <v>SDTS PROJECT BILLING</v>
          </cell>
          <cell r="D2049" t="str">
            <v>146</v>
          </cell>
          <cell r="E2049" t="str">
            <v>70025500</v>
          </cell>
          <cell r="F2049" t="str">
            <v>STANTON</v>
          </cell>
          <cell r="G2049" t="str">
            <v>4001 FM 1208 SL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359.05</v>
          </cell>
          <cell r="R2049">
            <v>137.01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496.06</v>
          </cell>
        </row>
        <row r="2050">
          <cell r="A2050" t="str">
            <v>ECSU.12.003199.01.03</v>
          </cell>
          <cell r="B2050" t="str">
            <v>1100095</v>
          </cell>
          <cell r="C2050" t="str">
            <v>SDTS PROJECT BILLING</v>
          </cell>
          <cell r="D2050" t="str">
            <v>146</v>
          </cell>
          <cell r="E2050" t="str">
            <v>70025500</v>
          </cell>
          <cell r="F2050" t="str">
            <v>STANTON</v>
          </cell>
          <cell r="G2050" t="str">
            <v>Revise Service to Mobile Home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274.02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274.02</v>
          </cell>
        </row>
        <row r="2051">
          <cell r="A2051" t="str">
            <v>ECSU.12.003201.01.03</v>
          </cell>
          <cell r="B2051" t="str">
            <v>1100095</v>
          </cell>
          <cell r="C2051" t="str">
            <v>SDTS PROJECT BILLING</v>
          </cell>
          <cell r="D2051" t="str">
            <v>146</v>
          </cell>
          <cell r="E2051" t="str">
            <v>70025700</v>
          </cell>
          <cell r="F2051" t="str">
            <v>CELESTE</v>
          </cell>
          <cell r="G2051" t="str">
            <v>Service to MH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118.14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118.14</v>
          </cell>
        </row>
        <row r="2052">
          <cell r="A2052" t="str">
            <v>ECSU.12.003202.01.03</v>
          </cell>
          <cell r="B2052" t="str">
            <v>1100095</v>
          </cell>
          <cell r="C2052" t="str">
            <v>SDTS PROJECT BILLING</v>
          </cell>
          <cell r="D2052" t="str">
            <v>146</v>
          </cell>
          <cell r="E2052" t="str">
            <v>70025500</v>
          </cell>
          <cell r="F2052" t="str">
            <v>STANTON</v>
          </cell>
          <cell r="G2052" t="str">
            <v>Wilbanks PME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171.26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171.26</v>
          </cell>
        </row>
        <row r="2053">
          <cell r="A2053" t="str">
            <v>ECSU.12.003203.01.03</v>
          </cell>
          <cell r="B2053" t="str">
            <v>1100095</v>
          </cell>
          <cell r="C2053" t="str">
            <v>SDTS PROJECT BILLING</v>
          </cell>
          <cell r="D2053" t="str">
            <v>146</v>
          </cell>
          <cell r="E2053" t="str">
            <v>70025500</v>
          </cell>
          <cell r="F2053" t="str">
            <v>STANTON</v>
          </cell>
          <cell r="G2053" t="str">
            <v>Sale Ranch L #5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343.3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343.3</v>
          </cell>
        </row>
        <row r="2054">
          <cell r="A2054" t="str">
            <v>ECSU.12.003204.01.03</v>
          </cell>
          <cell r="B2054" t="str">
            <v>1100095</v>
          </cell>
          <cell r="C2054" t="str">
            <v>SDTS PROJECT BILLING</v>
          </cell>
          <cell r="D2054" t="str">
            <v>146</v>
          </cell>
          <cell r="E2054" t="str">
            <v>70025500</v>
          </cell>
          <cell r="F2054" t="str">
            <v>STANTON</v>
          </cell>
          <cell r="G2054" t="str">
            <v>Sale Ranch H #19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137.32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137.32</v>
          </cell>
        </row>
        <row r="2055">
          <cell r="A2055" t="str">
            <v>ECSU.12.003208.01.03</v>
          </cell>
          <cell r="B2055" t="str">
            <v>1100095</v>
          </cell>
          <cell r="C2055" t="str">
            <v>SDTS PROJECT BILLING</v>
          </cell>
          <cell r="D2055" t="str">
            <v>146</v>
          </cell>
          <cell r="E2055" t="str">
            <v>70025500</v>
          </cell>
          <cell r="F2055" t="str">
            <v>STANTON</v>
          </cell>
          <cell r="G2055" t="str">
            <v>Upgrade Service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171.65</v>
          </cell>
          <cell r="R2055">
            <v>205.52</v>
          </cell>
          <cell r="S2055">
            <v>0</v>
          </cell>
          <cell r="T2055">
            <v>75.94</v>
          </cell>
          <cell r="U2055">
            <v>0</v>
          </cell>
          <cell r="V2055">
            <v>0</v>
          </cell>
          <cell r="W2055">
            <v>453.11</v>
          </cell>
        </row>
        <row r="2056">
          <cell r="A2056" t="str">
            <v>ECSU.12.003209.01.03</v>
          </cell>
          <cell r="B2056" t="str">
            <v>1100095</v>
          </cell>
          <cell r="C2056" t="str">
            <v>SDTS PROJECT BILLING</v>
          </cell>
          <cell r="D2056" t="str">
            <v>146</v>
          </cell>
          <cell r="E2056" t="str">
            <v>70025500</v>
          </cell>
          <cell r="F2056" t="str">
            <v>STANTON</v>
          </cell>
          <cell r="G2056" t="str">
            <v>Serve Mobile Home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171.65</v>
          </cell>
          <cell r="R2056">
            <v>405.39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577.04</v>
          </cell>
        </row>
        <row r="2057">
          <cell r="A2057" t="str">
            <v>ECSU.12.003210.01.03</v>
          </cell>
          <cell r="B2057" t="str">
            <v>1100095</v>
          </cell>
          <cell r="C2057" t="str">
            <v>SDTS PROJECT BILLING</v>
          </cell>
          <cell r="D2057" t="str">
            <v>146</v>
          </cell>
          <cell r="E2057" t="str">
            <v>70025500</v>
          </cell>
          <cell r="F2057" t="str">
            <v>STANTON</v>
          </cell>
          <cell r="G2057" t="str">
            <v>Serve PME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137.32</v>
          </cell>
          <cell r="R2057">
            <v>291.14999999999998</v>
          </cell>
          <cell r="S2057">
            <v>490.3</v>
          </cell>
          <cell r="T2057">
            <v>0</v>
          </cell>
          <cell r="U2057">
            <v>0</v>
          </cell>
          <cell r="V2057">
            <v>0</v>
          </cell>
          <cell r="W2057">
            <v>918.77</v>
          </cell>
        </row>
        <row r="2058">
          <cell r="A2058" t="str">
            <v>ECSU.12.003210.02.03</v>
          </cell>
          <cell r="B2058" t="str">
            <v>1100095</v>
          </cell>
          <cell r="C2058" t="str">
            <v>SDTS PROJECT BILLING</v>
          </cell>
          <cell r="D2058" t="str">
            <v>146</v>
          </cell>
          <cell r="E2058" t="str">
            <v>70025500</v>
          </cell>
          <cell r="F2058" t="str">
            <v>STANTON</v>
          </cell>
          <cell r="G2058" t="str">
            <v>Serve PME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47.94</v>
          </cell>
          <cell r="T2058">
            <v>0</v>
          </cell>
          <cell r="U2058">
            <v>0</v>
          </cell>
          <cell r="V2058">
            <v>0</v>
          </cell>
          <cell r="W2058">
            <v>47.94</v>
          </cell>
        </row>
        <row r="2059">
          <cell r="A2059" t="str">
            <v>ECSU.12.003211.01.03</v>
          </cell>
          <cell r="B2059" t="str">
            <v>1100095</v>
          </cell>
          <cell r="C2059" t="str">
            <v>SDTS PROJECT BILLING</v>
          </cell>
          <cell r="D2059" t="str">
            <v>146</v>
          </cell>
          <cell r="E2059" t="str">
            <v>70025500</v>
          </cell>
          <cell r="F2059" t="str">
            <v>STANTON</v>
          </cell>
          <cell r="G2059" t="str">
            <v>Serve well site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171.65</v>
          </cell>
          <cell r="R2059">
            <v>256.89999999999998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428.55</v>
          </cell>
        </row>
        <row r="2060">
          <cell r="A2060" t="str">
            <v>ECSU.12.003213.01.03</v>
          </cell>
          <cell r="B2060" t="str">
            <v>1100095</v>
          </cell>
          <cell r="C2060" t="str">
            <v>SDTS PROJECT BILLING</v>
          </cell>
          <cell r="D2060" t="str">
            <v>146</v>
          </cell>
          <cell r="E2060" t="str">
            <v>70025500</v>
          </cell>
          <cell r="F2060" t="str">
            <v>STANTON</v>
          </cell>
          <cell r="G2060" t="str">
            <v>Daniel 2-1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102.76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102.76</v>
          </cell>
        </row>
        <row r="2061">
          <cell r="A2061" t="str">
            <v>ECSU.12.003214.01.03</v>
          </cell>
          <cell r="B2061" t="str">
            <v>1100095</v>
          </cell>
          <cell r="C2061" t="str">
            <v>SDTS PROJECT BILLING</v>
          </cell>
          <cell r="D2061" t="str">
            <v>146</v>
          </cell>
          <cell r="E2061" t="str">
            <v>70025500</v>
          </cell>
          <cell r="F2061" t="str">
            <v>STANTON</v>
          </cell>
          <cell r="G2061" t="str">
            <v>Pearl Jam 2208C, 2408D &amp; 2407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513.79</v>
          </cell>
          <cell r="S2061">
            <v>74.23</v>
          </cell>
          <cell r="T2061">
            <v>0</v>
          </cell>
          <cell r="U2061">
            <v>0</v>
          </cell>
          <cell r="V2061">
            <v>0</v>
          </cell>
          <cell r="W2061">
            <v>588.02</v>
          </cell>
        </row>
        <row r="2062">
          <cell r="A2062" t="str">
            <v>ECSU.12.003215.01.03</v>
          </cell>
          <cell r="B2062" t="str">
            <v>1100095</v>
          </cell>
          <cell r="C2062" t="str">
            <v>SDTS PROJECT BILLING</v>
          </cell>
          <cell r="D2062" t="str">
            <v>146</v>
          </cell>
          <cell r="E2062" t="str">
            <v>70025500</v>
          </cell>
          <cell r="F2062" t="str">
            <v>STANTON</v>
          </cell>
          <cell r="G2062" t="str">
            <v xml:space="preserve"> Daniel 2-2 ALT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102.76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102.76</v>
          </cell>
        </row>
        <row r="2063">
          <cell r="A2063" t="str">
            <v>ECSU.12.003216.01.03</v>
          </cell>
          <cell r="B2063" t="str">
            <v>1100095</v>
          </cell>
          <cell r="C2063" t="str">
            <v>SDTS PROJECT BILLING</v>
          </cell>
          <cell r="D2063" t="str">
            <v>146</v>
          </cell>
          <cell r="E2063" t="str">
            <v>70025500</v>
          </cell>
          <cell r="F2063" t="str">
            <v>STANTON</v>
          </cell>
          <cell r="G2063" t="str">
            <v>Thomason D SWD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68.510000000000005</v>
          </cell>
          <cell r="S2063">
            <v>0</v>
          </cell>
          <cell r="T2063">
            <v>51.49</v>
          </cell>
          <cell r="U2063">
            <v>0</v>
          </cell>
          <cell r="V2063">
            <v>0</v>
          </cell>
          <cell r="W2063">
            <v>120</v>
          </cell>
        </row>
        <row r="2064">
          <cell r="A2064" t="str">
            <v>ECSU.12.003217.01.03</v>
          </cell>
          <cell r="B2064" t="str">
            <v>1100095</v>
          </cell>
          <cell r="C2064" t="str">
            <v>SDTS PROJECT BILLING</v>
          </cell>
          <cell r="D2064" t="str">
            <v>146</v>
          </cell>
          <cell r="E2064" t="str">
            <v>70025500</v>
          </cell>
          <cell r="F2064" t="str">
            <v>STANTON</v>
          </cell>
          <cell r="G2064" t="str">
            <v>Blanco 29-2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102.76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102.76</v>
          </cell>
        </row>
        <row r="2065">
          <cell r="A2065" t="str">
            <v>ECSU.12.003218.01.03</v>
          </cell>
          <cell r="B2065" t="str">
            <v>1100095</v>
          </cell>
          <cell r="C2065" t="str">
            <v>SDTS PROJECT BILLING</v>
          </cell>
          <cell r="D2065" t="str">
            <v>146</v>
          </cell>
          <cell r="E2065" t="str">
            <v>70025500</v>
          </cell>
          <cell r="F2065" t="str">
            <v>STANTON</v>
          </cell>
          <cell r="G2065" t="str">
            <v>Daniel 2-2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205.52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205.52</v>
          </cell>
        </row>
        <row r="2066">
          <cell r="A2066" t="str">
            <v>ECSU.12.003220.01.03</v>
          </cell>
          <cell r="B2066" t="str">
            <v>1100095</v>
          </cell>
          <cell r="C2066" t="str">
            <v>SDTS PROJECT BILLING</v>
          </cell>
          <cell r="D2066" t="str">
            <v>146</v>
          </cell>
          <cell r="E2066" t="str">
            <v>70025500</v>
          </cell>
          <cell r="F2066" t="str">
            <v>STANTON</v>
          </cell>
          <cell r="G2066" t="str">
            <v>Gin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80.87</v>
          </cell>
          <cell r="S2066">
            <v>0</v>
          </cell>
          <cell r="T2066">
            <v>227.81</v>
          </cell>
          <cell r="U2066">
            <v>0</v>
          </cell>
          <cell r="V2066">
            <v>0</v>
          </cell>
          <cell r="W2066">
            <v>308.68</v>
          </cell>
        </row>
        <row r="2067">
          <cell r="A2067" t="str">
            <v>ECSU.12.003221.01.03</v>
          </cell>
          <cell r="B2067" t="str">
            <v>1100095</v>
          </cell>
          <cell r="C2067" t="str">
            <v>SDTS PROJECT BILLING</v>
          </cell>
          <cell r="D2067" t="str">
            <v>146</v>
          </cell>
          <cell r="E2067" t="str">
            <v>70025500</v>
          </cell>
          <cell r="F2067" t="str">
            <v>STANTON</v>
          </cell>
          <cell r="G2067" t="str">
            <v>New House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80.95</v>
          </cell>
          <cell r="T2067">
            <v>0</v>
          </cell>
          <cell r="U2067">
            <v>0</v>
          </cell>
          <cell r="V2067">
            <v>0</v>
          </cell>
          <cell r="W2067">
            <v>80.95</v>
          </cell>
        </row>
        <row r="2068">
          <cell r="A2068" t="str">
            <v>ECSU.12.003224.01.03</v>
          </cell>
          <cell r="B2068" t="str">
            <v>1100095</v>
          </cell>
          <cell r="C2068" t="str">
            <v>SDTS PROJECT BILLING</v>
          </cell>
          <cell r="D2068" t="str">
            <v>146</v>
          </cell>
          <cell r="E2068" t="str">
            <v>70025500</v>
          </cell>
          <cell r="F2068" t="str">
            <v>STANTON</v>
          </cell>
          <cell r="G2068" t="str">
            <v>5910 Dun Barton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102.76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102.76</v>
          </cell>
        </row>
        <row r="2069">
          <cell r="A2069" t="str">
            <v>ECSU.12.003226.01.03</v>
          </cell>
          <cell r="B2069" t="str">
            <v>1100095</v>
          </cell>
          <cell r="C2069" t="str">
            <v>SDTS PROJECT BILLING</v>
          </cell>
          <cell r="D2069" t="str">
            <v>146</v>
          </cell>
          <cell r="E2069" t="str">
            <v>70025500</v>
          </cell>
          <cell r="F2069" t="str">
            <v>STANTON</v>
          </cell>
          <cell r="G2069" t="str">
            <v>NEW OFFICE &amp; TRAILERS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137.01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137.01</v>
          </cell>
        </row>
        <row r="2070">
          <cell r="A2070" t="str">
            <v>ECSU.12.003227.01.03</v>
          </cell>
          <cell r="B2070" t="str">
            <v>1100095</v>
          </cell>
          <cell r="C2070" t="str">
            <v>SDTS PROJECT BILLING</v>
          </cell>
          <cell r="D2070" t="str">
            <v>146</v>
          </cell>
          <cell r="E2070" t="str">
            <v>70025500</v>
          </cell>
          <cell r="F2070" t="str">
            <v>STANTON</v>
          </cell>
          <cell r="G2070" t="str">
            <v>FIBERLIGHT SEG 350B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342.53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342.53</v>
          </cell>
        </row>
        <row r="2071">
          <cell r="A2071" t="str">
            <v>ECSU.12.003228.01.03</v>
          </cell>
          <cell r="B2071" t="str">
            <v>1100095</v>
          </cell>
          <cell r="C2071" t="str">
            <v>SDTS PROJECT BILLING</v>
          </cell>
          <cell r="D2071" t="str">
            <v>146</v>
          </cell>
          <cell r="E2071" t="str">
            <v>70025500</v>
          </cell>
          <cell r="F2071" t="str">
            <v>STANTON</v>
          </cell>
          <cell r="G2071" t="str">
            <v>11921 WCR 54 - Midland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102.76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102.76</v>
          </cell>
        </row>
        <row r="2072">
          <cell r="A2072" t="str">
            <v>ECSU.12.003230.01.03</v>
          </cell>
          <cell r="B2072" t="str">
            <v>1100095</v>
          </cell>
          <cell r="C2072" t="str">
            <v>SDTS PROJECT BILLING</v>
          </cell>
          <cell r="D2072" t="str">
            <v>146</v>
          </cell>
          <cell r="E2072" t="str">
            <v>70025500</v>
          </cell>
          <cell r="F2072" t="str">
            <v>STANTON</v>
          </cell>
          <cell r="G2072" t="str">
            <v>JE Cox 3201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872.28</v>
          </cell>
          <cell r="S2072">
            <v>319.60000000000002</v>
          </cell>
          <cell r="T2072">
            <v>0</v>
          </cell>
          <cell r="U2072">
            <v>0</v>
          </cell>
          <cell r="V2072">
            <v>0</v>
          </cell>
          <cell r="W2072">
            <v>1191.8800000000001</v>
          </cell>
        </row>
        <row r="2073">
          <cell r="A2073" t="str">
            <v>ECSU.12.003231.01.03</v>
          </cell>
          <cell r="B2073" t="str">
            <v>1100095</v>
          </cell>
          <cell r="C2073" t="str">
            <v>SDTS PROJECT BILLING</v>
          </cell>
          <cell r="D2073" t="str">
            <v>146</v>
          </cell>
          <cell r="E2073" t="str">
            <v>70025500</v>
          </cell>
          <cell r="F2073" t="str">
            <v>STANTON</v>
          </cell>
          <cell r="G2073" t="str">
            <v>Service to Irrigation Well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274.02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274.02</v>
          </cell>
        </row>
        <row r="2074">
          <cell r="A2074" t="str">
            <v>ECSU.12.003231.02.03</v>
          </cell>
          <cell r="B2074" t="str">
            <v>1100095</v>
          </cell>
          <cell r="C2074" t="str">
            <v>SDTS PROJECT BILLING</v>
          </cell>
          <cell r="D2074" t="str">
            <v>146</v>
          </cell>
          <cell r="E2074" t="str">
            <v>70025500</v>
          </cell>
          <cell r="F2074" t="str">
            <v>STANTON</v>
          </cell>
          <cell r="G2074" t="str">
            <v>Service to Irrigation Well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15.98</v>
          </cell>
          <cell r="T2074">
            <v>0</v>
          </cell>
          <cell r="U2074">
            <v>0</v>
          </cell>
          <cell r="V2074">
            <v>0</v>
          </cell>
          <cell r="W2074">
            <v>15.98</v>
          </cell>
        </row>
        <row r="2075">
          <cell r="A2075" t="str">
            <v>ECSU.12.003232.01.03</v>
          </cell>
          <cell r="B2075" t="str">
            <v>1100095</v>
          </cell>
          <cell r="C2075" t="str">
            <v>SDTS PROJECT BILLING</v>
          </cell>
          <cell r="D2075" t="str">
            <v>146</v>
          </cell>
          <cell r="E2075" t="str">
            <v>70025500</v>
          </cell>
          <cell r="F2075" t="str">
            <v>STANTON</v>
          </cell>
          <cell r="G2075" t="str">
            <v>Service to Irrigation Well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274.02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274.02</v>
          </cell>
        </row>
        <row r="2076">
          <cell r="A2076" t="str">
            <v>ECSU.12.003233.01.03</v>
          </cell>
          <cell r="B2076" t="str">
            <v>1100095</v>
          </cell>
          <cell r="C2076" t="str">
            <v>SDTS PROJECT BILLING</v>
          </cell>
          <cell r="D2076" t="str">
            <v>146</v>
          </cell>
          <cell r="E2076" t="str">
            <v>70025500</v>
          </cell>
          <cell r="F2076" t="str">
            <v>STANTON</v>
          </cell>
          <cell r="G2076" t="str">
            <v>Rogers 3802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554.5</v>
          </cell>
          <cell r="V2076">
            <v>0</v>
          </cell>
          <cell r="W2076">
            <v>554.5</v>
          </cell>
        </row>
        <row r="2077">
          <cell r="A2077" t="str">
            <v>ECSU.12.003234.01.03</v>
          </cell>
          <cell r="B2077" t="str">
            <v>1100095</v>
          </cell>
          <cell r="C2077" t="str">
            <v>SDTS PROJECT BILLING</v>
          </cell>
          <cell r="D2077" t="str">
            <v>146</v>
          </cell>
          <cell r="E2077" t="str">
            <v>70025500</v>
          </cell>
          <cell r="F2077" t="str">
            <v>STANTON</v>
          </cell>
          <cell r="G2077" t="str">
            <v>Wahoo 20-6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102.76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102.76</v>
          </cell>
        </row>
        <row r="2078">
          <cell r="A2078" t="str">
            <v>ECSU.12.003235.01.03</v>
          </cell>
          <cell r="B2078" t="str">
            <v>1100095</v>
          </cell>
          <cell r="C2078" t="str">
            <v>SDTS PROJECT BILLING</v>
          </cell>
          <cell r="D2078" t="str">
            <v>146</v>
          </cell>
          <cell r="E2078" t="str">
            <v>70025500</v>
          </cell>
          <cell r="F2078" t="str">
            <v>STANTON</v>
          </cell>
          <cell r="G2078" t="str">
            <v>Shackelton 31-2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78.78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78.78</v>
          </cell>
        </row>
        <row r="2079">
          <cell r="A2079" t="str">
            <v>ECSU.12.003236.01.03</v>
          </cell>
          <cell r="B2079" t="str">
            <v>1100095</v>
          </cell>
          <cell r="C2079" t="str">
            <v>SDTS PROJECT BILLING</v>
          </cell>
          <cell r="D2079" t="str">
            <v>146</v>
          </cell>
          <cell r="E2079" t="str">
            <v>70025500</v>
          </cell>
          <cell r="F2079" t="str">
            <v>STANTON</v>
          </cell>
          <cell r="G2079" t="str">
            <v>Craig #6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102.76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102.76</v>
          </cell>
        </row>
        <row r="2080">
          <cell r="A2080" t="str">
            <v>ECSU.12.003237.01.03</v>
          </cell>
          <cell r="B2080" t="str">
            <v>1100095</v>
          </cell>
          <cell r="C2080" t="str">
            <v>SDTS PROJECT BILLING</v>
          </cell>
          <cell r="D2080" t="str">
            <v>146</v>
          </cell>
          <cell r="E2080" t="str">
            <v>70025500</v>
          </cell>
          <cell r="F2080" t="str">
            <v>STANTON</v>
          </cell>
          <cell r="G2080" t="str">
            <v>Frio #4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102.76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102.76</v>
          </cell>
        </row>
        <row r="2081">
          <cell r="A2081" t="str">
            <v>ECSU.12.003238.01.03</v>
          </cell>
          <cell r="B2081" t="str">
            <v>1100095</v>
          </cell>
          <cell r="C2081" t="str">
            <v>SDTS PROJECT BILLING</v>
          </cell>
          <cell r="D2081" t="str">
            <v>146</v>
          </cell>
          <cell r="E2081" t="str">
            <v>70025500</v>
          </cell>
          <cell r="F2081" t="str">
            <v>STANTON</v>
          </cell>
          <cell r="G2081" t="str">
            <v>Daniel 3A Battery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102.76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102.76</v>
          </cell>
        </row>
        <row r="2082">
          <cell r="A2082" t="str">
            <v>ECSU.12.003239.01.03</v>
          </cell>
          <cell r="B2082" t="str">
            <v>1100095</v>
          </cell>
          <cell r="C2082" t="str">
            <v>SDTS PROJECT BILLING</v>
          </cell>
          <cell r="D2082" t="str">
            <v>146</v>
          </cell>
          <cell r="E2082" t="str">
            <v>70025500</v>
          </cell>
          <cell r="F2082" t="str">
            <v>STANTON</v>
          </cell>
          <cell r="G2082" t="str">
            <v>VS Trust #1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616.99</v>
          </cell>
          <cell r="S2082">
            <v>64.760000000000005</v>
          </cell>
          <cell r="T2082">
            <v>379.68</v>
          </cell>
          <cell r="U2082">
            <v>114.72</v>
          </cell>
          <cell r="V2082">
            <v>969.8</v>
          </cell>
          <cell r="W2082">
            <v>2145.9499999999998</v>
          </cell>
        </row>
        <row r="2083">
          <cell r="A2083" t="str">
            <v>ECSU.12.003240.01.03</v>
          </cell>
          <cell r="B2083" t="str">
            <v>1100095</v>
          </cell>
          <cell r="C2083" t="str">
            <v>SDTS PROJECT BILLING</v>
          </cell>
          <cell r="D2083" t="str">
            <v>146</v>
          </cell>
          <cell r="E2083" t="str">
            <v>70025500</v>
          </cell>
          <cell r="F2083" t="str">
            <v>STANTON</v>
          </cell>
          <cell r="G2083" t="str">
            <v>McMurry B-14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718.22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718.22</v>
          </cell>
        </row>
        <row r="2084">
          <cell r="A2084" t="str">
            <v>ECSU.12.003241.01.03</v>
          </cell>
          <cell r="B2084" t="str">
            <v>1100095</v>
          </cell>
          <cell r="C2084" t="str">
            <v>SDTS PROJECT BILLING</v>
          </cell>
          <cell r="D2084" t="str">
            <v>146</v>
          </cell>
          <cell r="E2084" t="str">
            <v>70025500</v>
          </cell>
          <cell r="F2084" t="str">
            <v>STANTON</v>
          </cell>
          <cell r="G2084" t="str">
            <v>Service to Mobile Home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137.01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137.01</v>
          </cell>
        </row>
        <row r="2085">
          <cell r="A2085" t="str">
            <v>ECSU.12.003242.01.03</v>
          </cell>
          <cell r="B2085" t="str">
            <v>1100095</v>
          </cell>
          <cell r="C2085" t="str">
            <v>SDTS PROJECT BILLING</v>
          </cell>
          <cell r="D2085" t="str">
            <v>146</v>
          </cell>
          <cell r="E2085" t="str">
            <v>70025500</v>
          </cell>
          <cell r="F2085" t="str">
            <v>STANTON</v>
          </cell>
          <cell r="G2085" t="str">
            <v>Move existing service from meter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137.01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137.01</v>
          </cell>
        </row>
        <row r="2086">
          <cell r="A2086" t="str">
            <v>ECSU.12.003244.01.03</v>
          </cell>
          <cell r="B2086" t="str">
            <v>1100095</v>
          </cell>
          <cell r="C2086" t="str">
            <v>SDTS PROJECT BILLING</v>
          </cell>
          <cell r="D2086" t="str">
            <v>146</v>
          </cell>
          <cell r="E2086" t="str">
            <v>70025500</v>
          </cell>
          <cell r="F2086" t="str">
            <v>STANTON</v>
          </cell>
          <cell r="G2086" t="str">
            <v>New Warehouse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102.76</v>
          </cell>
          <cell r="S2086">
            <v>522.5</v>
          </cell>
          <cell r="T2086">
            <v>0</v>
          </cell>
          <cell r="U2086">
            <v>0</v>
          </cell>
          <cell r="V2086">
            <v>0</v>
          </cell>
          <cell r="W2086">
            <v>625.26</v>
          </cell>
        </row>
        <row r="2087">
          <cell r="A2087" t="str">
            <v>ECSU.12.003245.01.03</v>
          </cell>
          <cell r="B2087" t="str">
            <v>1100095</v>
          </cell>
          <cell r="C2087" t="str">
            <v>SDTS PROJECT BILLING</v>
          </cell>
          <cell r="D2087" t="str">
            <v>146</v>
          </cell>
          <cell r="E2087" t="str">
            <v>70025500</v>
          </cell>
          <cell r="F2087" t="str">
            <v>STANTON</v>
          </cell>
          <cell r="G2087" t="str">
            <v>1112 Cedar Creek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85.63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85.63</v>
          </cell>
        </row>
        <row r="2088">
          <cell r="A2088" t="str">
            <v>ECSU.12.003247.01.03</v>
          </cell>
          <cell r="B2088" t="str">
            <v>1100095</v>
          </cell>
          <cell r="C2088" t="str">
            <v>SDTS PROJECT BILLING</v>
          </cell>
          <cell r="D2088" t="str">
            <v>146</v>
          </cell>
          <cell r="E2088" t="str">
            <v>70025500</v>
          </cell>
          <cell r="F2088" t="str">
            <v>STANTON</v>
          </cell>
          <cell r="G2088" t="str">
            <v>5001 S FM 715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137.01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137.01</v>
          </cell>
        </row>
        <row r="2089">
          <cell r="A2089" t="str">
            <v>ECSU.12.003248.01.03</v>
          </cell>
          <cell r="B2089" t="str">
            <v>1100095</v>
          </cell>
          <cell r="C2089" t="str">
            <v>SDTS PROJECT BILLING</v>
          </cell>
          <cell r="D2089" t="str">
            <v>146</v>
          </cell>
          <cell r="E2089" t="str">
            <v>70025500</v>
          </cell>
          <cell r="F2089" t="str">
            <v>STANTON</v>
          </cell>
          <cell r="G2089" t="str">
            <v>3703 FM 715 temp power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353.58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353.58</v>
          </cell>
        </row>
        <row r="2090">
          <cell r="A2090" t="str">
            <v>ECSU.12.003249.01.03</v>
          </cell>
          <cell r="B2090" t="str">
            <v>1100095</v>
          </cell>
          <cell r="C2090" t="str">
            <v>SDTS PROJECT BILLING</v>
          </cell>
          <cell r="D2090" t="str">
            <v>146</v>
          </cell>
          <cell r="E2090" t="str">
            <v>70025500</v>
          </cell>
          <cell r="F2090" t="str">
            <v>STANTON</v>
          </cell>
          <cell r="G2090" t="str">
            <v>Service to Mobile Home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370.28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370.28</v>
          </cell>
        </row>
        <row r="2091">
          <cell r="A2091" t="str">
            <v>ECSU.12.003250.01.03</v>
          </cell>
          <cell r="B2091" t="str">
            <v>1100095</v>
          </cell>
          <cell r="C2091" t="str">
            <v>SDTS PROJECT BILLING</v>
          </cell>
          <cell r="D2091" t="str">
            <v>146</v>
          </cell>
          <cell r="E2091" t="str">
            <v>70025400</v>
          </cell>
          <cell r="F2091" t="str">
            <v>BRADY</v>
          </cell>
          <cell r="G2091" t="str">
            <v>New Service well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300.36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300.36</v>
          </cell>
        </row>
        <row r="2092">
          <cell r="A2092" t="str">
            <v>ECSU.12.003254.01.03</v>
          </cell>
          <cell r="B2092" t="str">
            <v>1100095</v>
          </cell>
          <cell r="C2092" t="str">
            <v>SDTS PROJECT BILLING</v>
          </cell>
          <cell r="D2092" t="str">
            <v>146</v>
          </cell>
          <cell r="E2092" t="str">
            <v>70025500</v>
          </cell>
          <cell r="F2092" t="str">
            <v>STANTON</v>
          </cell>
          <cell r="G2092" t="str">
            <v>L/W 5303 SCR 120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164.75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164.75</v>
          </cell>
        </row>
        <row r="2093">
          <cell r="A2093" t="str">
            <v>ECSU.12.003255.01.03</v>
          </cell>
          <cell r="B2093" t="str">
            <v>1100095</v>
          </cell>
          <cell r="C2093" t="str">
            <v>SDTS PROJECT BILLING</v>
          </cell>
          <cell r="D2093" t="str">
            <v>146</v>
          </cell>
          <cell r="E2093" t="str">
            <v>70025500</v>
          </cell>
          <cell r="F2093" t="str">
            <v>STANTON</v>
          </cell>
          <cell r="G2093" t="str">
            <v>OPX-5409 SCR 1200 - TORRES HOME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784.32</v>
          </cell>
          <cell r="S2093">
            <v>408.51</v>
          </cell>
          <cell r="T2093">
            <v>303.74</v>
          </cell>
          <cell r="U2093">
            <v>0</v>
          </cell>
          <cell r="V2093">
            <v>0</v>
          </cell>
          <cell r="W2093">
            <v>1496.57</v>
          </cell>
        </row>
        <row r="2094">
          <cell r="A2094" t="str">
            <v>ECSU.12.003255.02.03</v>
          </cell>
          <cell r="B2094" t="str">
            <v>1100095</v>
          </cell>
          <cell r="C2094" t="str">
            <v>SDTS PROJECT BILLING</v>
          </cell>
          <cell r="D2094" t="str">
            <v>146</v>
          </cell>
          <cell r="E2094" t="str">
            <v>70025500</v>
          </cell>
          <cell r="F2094" t="str">
            <v>STANTON</v>
          </cell>
          <cell r="G2094" t="str">
            <v>OPX-5409 SCR 1200 - TORRES HOME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51.38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51.38</v>
          </cell>
        </row>
        <row r="2095">
          <cell r="A2095" t="str">
            <v>ECSU.12.003256.01.03</v>
          </cell>
          <cell r="B2095" t="str">
            <v>1100095</v>
          </cell>
          <cell r="C2095" t="str">
            <v>SDTS PROJECT BILLING</v>
          </cell>
          <cell r="D2095" t="str">
            <v>146</v>
          </cell>
          <cell r="E2095" t="str">
            <v>70025400</v>
          </cell>
          <cell r="F2095" t="str">
            <v>BRADY</v>
          </cell>
          <cell r="G2095" t="str">
            <v>New Service gas Compressor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486.31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486.31</v>
          </cell>
        </row>
        <row r="2096">
          <cell r="A2096" t="str">
            <v>ECSU.12.003257.01.03</v>
          </cell>
          <cell r="B2096" t="str">
            <v>1100095</v>
          </cell>
          <cell r="C2096" t="str">
            <v>SDTS PROJECT BILLING</v>
          </cell>
          <cell r="D2096" t="str">
            <v>146</v>
          </cell>
          <cell r="E2096" t="str">
            <v>70025500</v>
          </cell>
          <cell r="F2096" t="str">
            <v>STANTON</v>
          </cell>
          <cell r="G2096" t="str">
            <v>Maralo 41-1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102.76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102.76</v>
          </cell>
        </row>
        <row r="2097">
          <cell r="A2097" t="str">
            <v>ECSU.12.003258.01.03</v>
          </cell>
          <cell r="B2097" t="str">
            <v>1100095</v>
          </cell>
          <cell r="C2097" t="str">
            <v>SDTS PROJECT BILLING</v>
          </cell>
          <cell r="D2097" t="str">
            <v>146</v>
          </cell>
          <cell r="E2097" t="str">
            <v>70025500</v>
          </cell>
          <cell r="F2097" t="str">
            <v>STANTON</v>
          </cell>
          <cell r="G2097" t="str">
            <v>Maralo 41-13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102.76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102.76</v>
          </cell>
        </row>
        <row r="2098">
          <cell r="A2098" t="str">
            <v>ECSU.12.003259.01.03</v>
          </cell>
          <cell r="B2098" t="str">
            <v>1100095</v>
          </cell>
          <cell r="C2098" t="str">
            <v>SDTS PROJECT BILLING</v>
          </cell>
          <cell r="D2098" t="str">
            <v>146</v>
          </cell>
          <cell r="E2098" t="str">
            <v>70025500</v>
          </cell>
          <cell r="F2098" t="str">
            <v>STANTON</v>
          </cell>
          <cell r="G2098" t="str">
            <v>Shackelford 7-11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102.76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102.76</v>
          </cell>
        </row>
        <row r="2099">
          <cell r="A2099" t="str">
            <v>ECSU.12.003260.01.03</v>
          </cell>
          <cell r="B2099" t="str">
            <v>1100095</v>
          </cell>
          <cell r="C2099" t="str">
            <v>SDTS PROJECT BILLING</v>
          </cell>
          <cell r="D2099" t="str">
            <v>146</v>
          </cell>
          <cell r="E2099" t="str">
            <v>70025500</v>
          </cell>
          <cell r="F2099" t="str">
            <v>STANTON</v>
          </cell>
          <cell r="G2099" t="str">
            <v>Dusek #6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137.01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137.01</v>
          </cell>
        </row>
        <row r="2100">
          <cell r="A2100" t="str">
            <v>ECSU.12.003261.01.03</v>
          </cell>
          <cell r="B2100" t="str">
            <v>1100095</v>
          </cell>
          <cell r="C2100" t="str">
            <v>SDTS PROJECT BILLING</v>
          </cell>
          <cell r="D2100" t="str">
            <v>146</v>
          </cell>
          <cell r="E2100" t="str">
            <v>70025500</v>
          </cell>
          <cell r="F2100" t="str">
            <v>STANTON</v>
          </cell>
          <cell r="G2100" t="str">
            <v>5706 Dun Barton Oaks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126.74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126.74</v>
          </cell>
        </row>
        <row r="2101">
          <cell r="A2101" t="str">
            <v>ECSU.12.003262.01.03</v>
          </cell>
          <cell r="B2101" t="str">
            <v>1100095</v>
          </cell>
          <cell r="C2101" t="str">
            <v>SDTS PROJECT BILLING</v>
          </cell>
          <cell r="D2101" t="str">
            <v>146</v>
          </cell>
          <cell r="E2101" t="str">
            <v>70025400</v>
          </cell>
          <cell r="F2101" t="str">
            <v>BRADY</v>
          </cell>
          <cell r="G2101" t="str">
            <v>New Service House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1423.84</v>
          </cell>
          <cell r="S2101">
            <v>813.37</v>
          </cell>
          <cell r="T2101">
            <v>0</v>
          </cell>
          <cell r="U2101">
            <v>0</v>
          </cell>
          <cell r="V2101">
            <v>0</v>
          </cell>
          <cell r="W2101">
            <v>2237.21</v>
          </cell>
        </row>
        <row r="2102">
          <cell r="A2102" t="str">
            <v>ECSU.12.003264.01.03</v>
          </cell>
          <cell r="B2102" t="str">
            <v>1100095</v>
          </cell>
          <cell r="C2102" t="str">
            <v>SDTS PROJECT BILLING</v>
          </cell>
          <cell r="D2102" t="str">
            <v>146</v>
          </cell>
          <cell r="E2102" t="str">
            <v>70025500</v>
          </cell>
          <cell r="F2102" t="str">
            <v>STANTON</v>
          </cell>
          <cell r="G2102" t="str">
            <v>Residence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171.26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171.26</v>
          </cell>
        </row>
        <row r="2103">
          <cell r="A2103" t="str">
            <v>ECSU.12.003265.01.03</v>
          </cell>
          <cell r="B2103" t="str">
            <v>1100095</v>
          </cell>
          <cell r="C2103" t="str">
            <v>SDTS PROJECT BILLING</v>
          </cell>
          <cell r="D2103" t="str">
            <v>146</v>
          </cell>
          <cell r="E2103" t="str">
            <v>70025500</v>
          </cell>
          <cell r="F2103" t="str">
            <v>STANTON</v>
          </cell>
          <cell r="G2103" t="str">
            <v>4202 County Rd 13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119.88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119.88</v>
          </cell>
        </row>
        <row r="2104">
          <cell r="A2104" t="str">
            <v>ECSU.12.003269.01.03</v>
          </cell>
          <cell r="B2104" t="str">
            <v>1100095</v>
          </cell>
          <cell r="C2104" t="str">
            <v>SDTS PROJECT BILLING</v>
          </cell>
          <cell r="D2104" t="str">
            <v>146</v>
          </cell>
          <cell r="E2104" t="str">
            <v>70025500</v>
          </cell>
          <cell r="F2104" t="str">
            <v>STANTON</v>
          </cell>
          <cell r="G2104" t="str">
            <v>Serve RV spaces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295.26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295.26</v>
          </cell>
        </row>
        <row r="2105">
          <cell r="A2105" t="str">
            <v>ECSU.12.003270.01.03</v>
          </cell>
          <cell r="B2105" t="str">
            <v>1100095</v>
          </cell>
          <cell r="C2105" t="str">
            <v>SDTS PROJECT BILLING</v>
          </cell>
          <cell r="D2105" t="str">
            <v>146</v>
          </cell>
          <cell r="E2105" t="str">
            <v>70025500</v>
          </cell>
          <cell r="F2105" t="str">
            <v>STANTON</v>
          </cell>
          <cell r="G2105" t="str">
            <v>Serve Travel Trailer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329.51</v>
          </cell>
          <cell r="S2105">
            <v>127.84</v>
          </cell>
          <cell r="T2105">
            <v>0</v>
          </cell>
          <cell r="U2105">
            <v>0</v>
          </cell>
          <cell r="V2105">
            <v>0</v>
          </cell>
          <cell r="W2105">
            <v>457.35</v>
          </cell>
        </row>
        <row r="2106">
          <cell r="A2106" t="str">
            <v>ECSU.12.003271.01.03</v>
          </cell>
          <cell r="B2106" t="str">
            <v>1100095</v>
          </cell>
          <cell r="C2106" t="str">
            <v>SDTS PROJECT BILLING</v>
          </cell>
          <cell r="D2106" t="str">
            <v>146</v>
          </cell>
          <cell r="E2106" t="str">
            <v>70025500</v>
          </cell>
          <cell r="F2106" t="str">
            <v>STANTON</v>
          </cell>
          <cell r="G2106" t="str">
            <v>Serve Water Wells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428.16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428.16</v>
          </cell>
        </row>
        <row r="2107">
          <cell r="A2107" t="str">
            <v>ECSU.12.003272.01.03</v>
          </cell>
          <cell r="B2107" t="str">
            <v>1100095</v>
          </cell>
          <cell r="C2107" t="str">
            <v>SDTS PROJECT BILLING</v>
          </cell>
          <cell r="D2107" t="str">
            <v>146</v>
          </cell>
          <cell r="E2107" t="str">
            <v>70025500</v>
          </cell>
          <cell r="F2107" t="str">
            <v>STANTON</v>
          </cell>
          <cell r="G2107" t="str">
            <v>Serve Irrigation Well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137.01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137.01</v>
          </cell>
        </row>
        <row r="2108">
          <cell r="A2108" t="str">
            <v>ECSU.12.003273.01.03</v>
          </cell>
          <cell r="B2108" t="str">
            <v>1100095</v>
          </cell>
          <cell r="C2108" t="str">
            <v>SDTS PROJECT BILLING</v>
          </cell>
          <cell r="D2108" t="str">
            <v>146</v>
          </cell>
          <cell r="E2108" t="str">
            <v>70025500</v>
          </cell>
          <cell r="F2108" t="str">
            <v>STANTON</v>
          </cell>
          <cell r="G2108" t="str">
            <v>Service Upgrade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384.15</v>
          </cell>
          <cell r="S2108">
            <v>95.88</v>
          </cell>
          <cell r="T2108">
            <v>0</v>
          </cell>
          <cell r="U2108">
            <v>0</v>
          </cell>
          <cell r="V2108">
            <v>0</v>
          </cell>
          <cell r="W2108">
            <v>480.03</v>
          </cell>
        </row>
        <row r="2109">
          <cell r="A2109" t="str">
            <v>ECSU.12.003274.01.03</v>
          </cell>
          <cell r="B2109" t="str">
            <v>1100095</v>
          </cell>
          <cell r="C2109" t="str">
            <v>SDTS PROJECT BILLING</v>
          </cell>
          <cell r="D2109" t="str">
            <v>146</v>
          </cell>
          <cell r="E2109" t="str">
            <v>70025500</v>
          </cell>
          <cell r="F2109" t="str">
            <v>STANTON</v>
          </cell>
          <cell r="G2109" t="str">
            <v>Cruz Martinez house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274.02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274.02</v>
          </cell>
        </row>
        <row r="2110">
          <cell r="A2110" t="str">
            <v>ECSU.12.003275.01.03</v>
          </cell>
          <cell r="B2110" t="str">
            <v>1100095</v>
          </cell>
          <cell r="C2110" t="str">
            <v>SDTS PROJECT BILLING</v>
          </cell>
          <cell r="D2110" t="str">
            <v>146</v>
          </cell>
          <cell r="E2110" t="str">
            <v>70025500</v>
          </cell>
          <cell r="F2110" t="str">
            <v>STANTON</v>
          </cell>
          <cell r="G2110" t="str">
            <v>6407 ECR 90 LIGHT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137.01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137.01</v>
          </cell>
        </row>
        <row r="2111">
          <cell r="A2111" t="str">
            <v>ECSU.12.003276.01.03</v>
          </cell>
          <cell r="B2111" t="str">
            <v>1100095</v>
          </cell>
          <cell r="C2111" t="str">
            <v>SDTS PROJECT BILLING</v>
          </cell>
          <cell r="D2111" t="str">
            <v>146</v>
          </cell>
          <cell r="E2111" t="str">
            <v>70025500</v>
          </cell>
          <cell r="F2111" t="str">
            <v>STANTON</v>
          </cell>
          <cell r="G2111" t="str">
            <v>6300 ECR 62 - SANCHEZ M/H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137.01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137.01</v>
          </cell>
        </row>
        <row r="2112">
          <cell r="A2112" t="str">
            <v>ECSU.12.003277.01.03</v>
          </cell>
          <cell r="B2112" t="str">
            <v>1100095</v>
          </cell>
          <cell r="C2112" t="str">
            <v>SDTS PROJECT BILLING</v>
          </cell>
          <cell r="D2112" t="str">
            <v>146</v>
          </cell>
          <cell r="E2112" t="str">
            <v>70025500</v>
          </cell>
          <cell r="F2112" t="str">
            <v>STANTON</v>
          </cell>
          <cell r="G2112" t="str">
            <v>Innel Sanchez MH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685.06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685.06</v>
          </cell>
        </row>
        <row r="2113">
          <cell r="A2113" t="str">
            <v>ECSU.12.003280.01.03</v>
          </cell>
          <cell r="B2113" t="str">
            <v>1100095</v>
          </cell>
          <cell r="C2113" t="str">
            <v>SDTS PROJECT BILLING</v>
          </cell>
          <cell r="D2113" t="str">
            <v>146</v>
          </cell>
          <cell r="E2113" t="str">
            <v>70025500</v>
          </cell>
          <cell r="F2113" t="str">
            <v>STANTON</v>
          </cell>
          <cell r="G2113" t="str">
            <v>Service to House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137.01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137.01</v>
          </cell>
        </row>
        <row r="2114">
          <cell r="A2114" t="str">
            <v>ECSU.12.003281.01.03</v>
          </cell>
          <cell r="B2114" t="str">
            <v>1100095</v>
          </cell>
          <cell r="C2114" t="str">
            <v>SDTS PROJECT BILLING</v>
          </cell>
          <cell r="D2114" t="str">
            <v>146</v>
          </cell>
          <cell r="E2114" t="str">
            <v>70025500</v>
          </cell>
          <cell r="F2114" t="str">
            <v>STANTON</v>
          </cell>
          <cell r="G2114" t="str">
            <v>Service to Mobile Homes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137.01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137.01</v>
          </cell>
        </row>
        <row r="2115">
          <cell r="A2115" t="str">
            <v>ECSU.12.003282.01.03</v>
          </cell>
          <cell r="B2115" t="str">
            <v>1100095</v>
          </cell>
          <cell r="C2115" t="str">
            <v>SDTS PROJECT BILLING</v>
          </cell>
          <cell r="D2115" t="str">
            <v>146</v>
          </cell>
          <cell r="E2115" t="str">
            <v>70025400</v>
          </cell>
          <cell r="F2115" t="str">
            <v>BRADY</v>
          </cell>
          <cell r="G2115" t="str">
            <v>New Service Irrigation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1512.03</v>
          </cell>
          <cell r="S2115">
            <v>702.49</v>
          </cell>
          <cell r="T2115">
            <v>0</v>
          </cell>
          <cell r="U2115">
            <v>0</v>
          </cell>
          <cell r="V2115">
            <v>0</v>
          </cell>
          <cell r="W2115">
            <v>2214.52</v>
          </cell>
        </row>
        <row r="2116">
          <cell r="A2116" t="str">
            <v>ECSU.12.003283.01.03</v>
          </cell>
          <cell r="B2116" t="str">
            <v>1100095</v>
          </cell>
          <cell r="C2116" t="str">
            <v>SDTS PROJECT BILLING</v>
          </cell>
          <cell r="D2116" t="str">
            <v>146</v>
          </cell>
          <cell r="E2116" t="str">
            <v>70025500</v>
          </cell>
          <cell r="F2116" t="str">
            <v>STANTON</v>
          </cell>
          <cell r="G2116" t="str">
            <v>SHF 23 1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504.61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504.61</v>
          </cell>
        </row>
        <row r="2117">
          <cell r="A2117" t="str">
            <v>ECSU.12.003285.01.03</v>
          </cell>
          <cell r="B2117" t="str">
            <v>1100095</v>
          </cell>
          <cell r="C2117" t="str">
            <v>SDTS PROJECT BILLING</v>
          </cell>
          <cell r="D2117" t="str">
            <v>146</v>
          </cell>
          <cell r="E2117" t="str">
            <v>70025600</v>
          </cell>
          <cell r="F2117" t="str">
            <v>COLORADO CITY</v>
          </cell>
          <cell r="G2117" t="str">
            <v>2210 FM 2319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326.27999999999997</v>
          </cell>
          <cell r="S2117">
            <v>159.80000000000001</v>
          </cell>
          <cell r="T2117">
            <v>0</v>
          </cell>
          <cell r="U2117">
            <v>0</v>
          </cell>
          <cell r="V2117">
            <v>0</v>
          </cell>
          <cell r="W2117">
            <v>486.08</v>
          </cell>
        </row>
        <row r="2118">
          <cell r="A2118" t="str">
            <v>ECSU.12.003285.02.03</v>
          </cell>
          <cell r="B2118" t="str">
            <v>1100095</v>
          </cell>
          <cell r="C2118" t="str">
            <v>SDTS PROJECT BILLING</v>
          </cell>
          <cell r="D2118" t="str">
            <v>146</v>
          </cell>
          <cell r="E2118" t="str">
            <v>70025600</v>
          </cell>
          <cell r="F2118" t="str">
            <v>COLORADO CITY</v>
          </cell>
          <cell r="G2118" t="str">
            <v>2210 FM 2319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240.65</v>
          </cell>
          <cell r="S2118">
            <v>159.80000000000001</v>
          </cell>
          <cell r="T2118">
            <v>0</v>
          </cell>
          <cell r="U2118">
            <v>0</v>
          </cell>
          <cell r="V2118">
            <v>0</v>
          </cell>
          <cell r="W2118">
            <v>400.45</v>
          </cell>
        </row>
        <row r="2119">
          <cell r="A2119" t="str">
            <v>ECSU.12.003286.01.03</v>
          </cell>
          <cell r="B2119" t="str">
            <v>1100095</v>
          </cell>
          <cell r="C2119" t="str">
            <v>SDTS PROJECT BILLING</v>
          </cell>
          <cell r="D2119" t="str">
            <v>146</v>
          </cell>
          <cell r="E2119" t="str">
            <v>70025600</v>
          </cell>
          <cell r="F2119" t="str">
            <v>COLORADO CITY</v>
          </cell>
          <cell r="G2119" t="str">
            <v>Water Well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704.36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704.36</v>
          </cell>
        </row>
        <row r="2120">
          <cell r="A2120" t="str">
            <v>ECSU.12.003287.01.03</v>
          </cell>
          <cell r="B2120" t="str">
            <v>1100095</v>
          </cell>
          <cell r="C2120" t="str">
            <v>SDTS PROJECT BILLING</v>
          </cell>
          <cell r="D2120" t="str">
            <v>146</v>
          </cell>
          <cell r="E2120" t="str">
            <v>70025600</v>
          </cell>
          <cell r="F2120" t="str">
            <v>COLORADO CITY</v>
          </cell>
          <cell r="G2120" t="str">
            <v>25kv Service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360.95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360.95</v>
          </cell>
        </row>
        <row r="2121">
          <cell r="A2121" t="str">
            <v>ECSU.12.003287.02.03</v>
          </cell>
          <cell r="B2121" t="str">
            <v>1100095</v>
          </cell>
          <cell r="C2121" t="str">
            <v>SDTS PROJECT BILLING</v>
          </cell>
          <cell r="D2121" t="str">
            <v>146</v>
          </cell>
          <cell r="E2121" t="str">
            <v>70025600</v>
          </cell>
          <cell r="F2121" t="str">
            <v>COLORADO CITY</v>
          </cell>
          <cell r="G2121" t="str">
            <v>25kv Service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223.06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223.06</v>
          </cell>
        </row>
        <row r="2122">
          <cell r="A2122" t="str">
            <v>ECSU.12.003288.01.03</v>
          </cell>
          <cell r="B2122" t="str">
            <v>1100095</v>
          </cell>
          <cell r="C2122" t="str">
            <v>SDTS PROJECT BILLING</v>
          </cell>
          <cell r="D2122" t="str">
            <v>146</v>
          </cell>
          <cell r="E2122" t="str">
            <v>70025500</v>
          </cell>
          <cell r="F2122" t="str">
            <v>STANTON</v>
          </cell>
          <cell r="G2122" t="str">
            <v>Ward PME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102.76</v>
          </cell>
          <cell r="S2122">
            <v>291.99</v>
          </cell>
          <cell r="T2122">
            <v>1480.36</v>
          </cell>
          <cell r="U2122">
            <v>0</v>
          </cell>
          <cell r="V2122">
            <v>0</v>
          </cell>
          <cell r="W2122">
            <v>1875.11</v>
          </cell>
        </row>
        <row r="2123">
          <cell r="A2123" t="str">
            <v>ECSU.12.003289.01.03</v>
          </cell>
          <cell r="B2123" t="str">
            <v>1100095</v>
          </cell>
          <cell r="C2123" t="str">
            <v>SDTS PROJECT BILLING</v>
          </cell>
          <cell r="D2123" t="str">
            <v>146</v>
          </cell>
          <cell r="E2123" t="str">
            <v>70025500</v>
          </cell>
          <cell r="F2123" t="str">
            <v>STANTON</v>
          </cell>
          <cell r="G2123" t="str">
            <v>ROBERTO CASTILLO MARKET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137.01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137.01</v>
          </cell>
        </row>
        <row r="2124">
          <cell r="A2124" t="str">
            <v>ECSU.12.003290.01.03</v>
          </cell>
          <cell r="B2124" t="str">
            <v>1100095</v>
          </cell>
          <cell r="C2124" t="str">
            <v>SDTS PROJECT BILLING</v>
          </cell>
          <cell r="D2124" t="str">
            <v>146</v>
          </cell>
          <cell r="E2124" t="str">
            <v>70025500</v>
          </cell>
          <cell r="F2124" t="str">
            <v>STANTON</v>
          </cell>
          <cell r="G2124" t="str">
            <v>2708 ECR 156/ JAMES PERKINS M/H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137.01</v>
          </cell>
          <cell r="S2124">
            <v>259.02999999999997</v>
          </cell>
          <cell r="T2124">
            <v>0</v>
          </cell>
          <cell r="U2124">
            <v>0</v>
          </cell>
          <cell r="V2124">
            <v>0</v>
          </cell>
          <cell r="W2124">
            <v>396.04</v>
          </cell>
        </row>
        <row r="2125">
          <cell r="A2125" t="str">
            <v>ECSU.12.003291.01.03</v>
          </cell>
          <cell r="B2125" t="str">
            <v>1100095</v>
          </cell>
          <cell r="C2125" t="str">
            <v>SDTS PROJECT BILLING</v>
          </cell>
          <cell r="D2125" t="str">
            <v>146</v>
          </cell>
          <cell r="E2125" t="str">
            <v>70025500</v>
          </cell>
          <cell r="F2125" t="str">
            <v>STANTON</v>
          </cell>
          <cell r="G2125" t="str">
            <v>2201 PCR 2205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137.01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137.01</v>
          </cell>
        </row>
        <row r="2126">
          <cell r="A2126" t="str">
            <v>ECSU.12.003294.01.03</v>
          </cell>
          <cell r="B2126" t="str">
            <v>1100095</v>
          </cell>
          <cell r="C2126" t="str">
            <v>SDTS PROJECT BILLING</v>
          </cell>
          <cell r="D2126" t="str">
            <v>146</v>
          </cell>
          <cell r="E2126" t="str">
            <v>70025500</v>
          </cell>
          <cell r="F2126" t="str">
            <v>STANTON</v>
          </cell>
          <cell r="G2126" t="str">
            <v>4000 SCR 1135 SP D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137.01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137.01</v>
          </cell>
        </row>
        <row r="2127">
          <cell r="A2127" t="str">
            <v>ECSU.12.003295.01.03</v>
          </cell>
          <cell r="B2127" t="str">
            <v>1100095</v>
          </cell>
          <cell r="C2127" t="str">
            <v>SDTS PROJECT BILLING</v>
          </cell>
          <cell r="D2127" t="str">
            <v>146</v>
          </cell>
          <cell r="E2127" t="str">
            <v>70025500</v>
          </cell>
          <cell r="F2127" t="str">
            <v>STANTON</v>
          </cell>
          <cell r="G2127" t="str">
            <v>2201 NCR 1144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274.02</v>
          </cell>
          <cell r="S2127">
            <v>129.52000000000001</v>
          </cell>
          <cell r="T2127">
            <v>0</v>
          </cell>
          <cell r="U2127">
            <v>0</v>
          </cell>
          <cell r="V2127">
            <v>0</v>
          </cell>
          <cell r="W2127">
            <v>403.54</v>
          </cell>
        </row>
        <row r="2128">
          <cell r="A2128" t="str">
            <v>ECSU.12.003296.01.03</v>
          </cell>
          <cell r="B2128" t="str">
            <v>1100095</v>
          </cell>
          <cell r="C2128" t="str">
            <v>SDTS PROJECT BILLING</v>
          </cell>
          <cell r="D2128" t="str">
            <v>146</v>
          </cell>
          <cell r="E2128" t="str">
            <v>70025500</v>
          </cell>
          <cell r="F2128" t="str">
            <v>STANTON</v>
          </cell>
          <cell r="G2128" t="str">
            <v>SCR 1040 remove secondary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137.01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137.01</v>
          </cell>
        </row>
        <row r="2129">
          <cell r="A2129" t="str">
            <v>ECSU.12.003297.01.03</v>
          </cell>
          <cell r="B2129" t="str">
            <v>1100095</v>
          </cell>
          <cell r="C2129" t="str">
            <v>SDTS PROJECT BILLING</v>
          </cell>
          <cell r="D2129" t="str">
            <v>146</v>
          </cell>
          <cell r="E2129" t="str">
            <v>70025500</v>
          </cell>
          <cell r="F2129" t="str">
            <v>STANTON</v>
          </cell>
          <cell r="G2129" t="str">
            <v>J E Cox 33 PME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804.69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804.69</v>
          </cell>
        </row>
        <row r="2130">
          <cell r="A2130" t="str">
            <v>ECSU.12.003297.02.03</v>
          </cell>
          <cell r="B2130" t="str">
            <v>1100095</v>
          </cell>
          <cell r="C2130" t="str">
            <v>SDTS PROJECT BILLING</v>
          </cell>
          <cell r="D2130" t="str">
            <v>146</v>
          </cell>
          <cell r="E2130" t="str">
            <v>70025500</v>
          </cell>
          <cell r="F2130" t="str">
            <v>STANTON</v>
          </cell>
          <cell r="G2130" t="str">
            <v>J E Cox 33 PME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144.38999999999999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144.38999999999999</v>
          </cell>
        </row>
        <row r="2131">
          <cell r="A2131" t="str">
            <v>ECSU.12.003298.01.03</v>
          </cell>
          <cell r="B2131" t="str">
            <v>1100095</v>
          </cell>
          <cell r="C2131" t="str">
            <v>SDTS PROJECT BILLING</v>
          </cell>
          <cell r="D2131" t="str">
            <v>146</v>
          </cell>
          <cell r="E2131" t="str">
            <v>70025600</v>
          </cell>
          <cell r="F2131" t="str">
            <v>COLORADO CITY</v>
          </cell>
          <cell r="G2131" t="str">
            <v>FIBERLIGHT SEG 344 - COLORADO CI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380.81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380.81</v>
          </cell>
        </row>
        <row r="2132">
          <cell r="A2132" t="str">
            <v>ECSU.12.003299.01.03</v>
          </cell>
          <cell r="B2132" t="str">
            <v>1100095</v>
          </cell>
          <cell r="C2132" t="str">
            <v>SDTS PROJECT BILLING</v>
          </cell>
          <cell r="D2132" t="str">
            <v>146</v>
          </cell>
          <cell r="E2132" t="str">
            <v>70025500</v>
          </cell>
          <cell r="F2132" t="str">
            <v>STANTON</v>
          </cell>
          <cell r="G2132" t="str">
            <v>FIBERLIGHT SEG 472 - BIG SPRING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235.06</v>
          </cell>
          <cell r="S2132">
            <v>0</v>
          </cell>
          <cell r="T2132">
            <v>607.48</v>
          </cell>
          <cell r="U2132">
            <v>0</v>
          </cell>
          <cell r="V2132">
            <v>0</v>
          </cell>
          <cell r="W2132">
            <v>842.54</v>
          </cell>
        </row>
        <row r="2133">
          <cell r="A2133" t="str">
            <v>ECSU.12.003300.01.03</v>
          </cell>
          <cell r="B2133" t="str">
            <v>1100095</v>
          </cell>
          <cell r="C2133" t="str">
            <v>SDTS PROJECT BILLING</v>
          </cell>
          <cell r="D2133" t="str">
            <v>146</v>
          </cell>
          <cell r="E2133" t="str">
            <v>70025400</v>
          </cell>
          <cell r="F2133" t="str">
            <v>BRADY</v>
          </cell>
          <cell r="G2133" t="str">
            <v>New Service Ranch House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657.4</v>
          </cell>
          <cell r="S2133">
            <v>308.23</v>
          </cell>
          <cell r="T2133">
            <v>0</v>
          </cell>
          <cell r="U2133">
            <v>0</v>
          </cell>
          <cell r="V2133">
            <v>0</v>
          </cell>
          <cell r="W2133">
            <v>965.63</v>
          </cell>
        </row>
        <row r="2134">
          <cell r="A2134" t="str">
            <v>ECSU.12.003300.02.03</v>
          </cell>
          <cell r="B2134" t="str">
            <v>1100095</v>
          </cell>
          <cell r="C2134" t="str">
            <v>SDTS PROJECT BILLING</v>
          </cell>
          <cell r="D2134" t="str">
            <v>146</v>
          </cell>
          <cell r="E2134" t="str">
            <v>70025400</v>
          </cell>
          <cell r="F2134" t="str">
            <v>BRADY</v>
          </cell>
          <cell r="G2134" t="str">
            <v>New Service Ranch House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45.06</v>
          </cell>
          <cell r="S2134">
            <v>41.76</v>
          </cell>
          <cell r="T2134">
            <v>0</v>
          </cell>
          <cell r="U2134">
            <v>0</v>
          </cell>
          <cell r="V2134">
            <v>0</v>
          </cell>
          <cell r="W2134">
            <v>86.82</v>
          </cell>
        </row>
        <row r="2135">
          <cell r="A2135" t="str">
            <v>ECSU.12.003301.01.03</v>
          </cell>
          <cell r="B2135" t="str">
            <v>1100095</v>
          </cell>
          <cell r="C2135" t="str">
            <v>SDTS PROJECT BILLING</v>
          </cell>
          <cell r="D2135" t="str">
            <v>146</v>
          </cell>
          <cell r="E2135" t="str">
            <v>70025500</v>
          </cell>
          <cell r="F2135" t="str">
            <v>STANTON</v>
          </cell>
          <cell r="G2135" t="str">
            <v>Cole A #3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449.83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449.83</v>
          </cell>
        </row>
        <row r="2136">
          <cell r="A2136" t="str">
            <v>ECSU.12.003302.01.03</v>
          </cell>
          <cell r="B2136" t="str">
            <v>1100095</v>
          </cell>
          <cell r="C2136" t="str">
            <v>SDTS PROJECT BILLING</v>
          </cell>
          <cell r="D2136" t="str">
            <v>146</v>
          </cell>
          <cell r="E2136" t="str">
            <v>70025400</v>
          </cell>
          <cell r="F2136" t="str">
            <v>BRADY</v>
          </cell>
          <cell r="G2136" t="str">
            <v>New Service Camper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762.97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762.97</v>
          </cell>
        </row>
        <row r="2137">
          <cell r="A2137" t="str">
            <v>ECSU.12.003303.01.03</v>
          </cell>
          <cell r="B2137" t="str">
            <v>1100095</v>
          </cell>
          <cell r="C2137" t="str">
            <v>SDTS PROJECT BILLING</v>
          </cell>
          <cell r="D2137" t="str">
            <v>146</v>
          </cell>
          <cell r="E2137" t="str">
            <v>70025500</v>
          </cell>
          <cell r="F2137" t="str">
            <v>STANTON</v>
          </cell>
          <cell r="G2137" t="str">
            <v>AGA Homes 3221 fairfield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274.02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274.02</v>
          </cell>
        </row>
        <row r="2138">
          <cell r="A2138" t="str">
            <v>ECSU.12.003304.01.03</v>
          </cell>
          <cell r="B2138" t="str">
            <v>1100095</v>
          </cell>
          <cell r="C2138" t="str">
            <v>SDTS PROJECT BILLING</v>
          </cell>
          <cell r="D2138" t="str">
            <v>146</v>
          </cell>
          <cell r="E2138" t="str">
            <v>70025500</v>
          </cell>
          <cell r="F2138" t="str">
            <v>STANTON</v>
          </cell>
          <cell r="G2138" t="str">
            <v>AGA Homes 3225 fairfield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274.02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274.02</v>
          </cell>
        </row>
        <row r="2139">
          <cell r="A2139" t="str">
            <v>ECSU.12.003305.01.03</v>
          </cell>
          <cell r="B2139" t="str">
            <v>1100095</v>
          </cell>
          <cell r="C2139" t="str">
            <v>SDTS PROJECT BILLING</v>
          </cell>
          <cell r="D2139" t="str">
            <v>146</v>
          </cell>
          <cell r="E2139" t="str">
            <v>70025500</v>
          </cell>
          <cell r="F2139" t="str">
            <v>STANTON</v>
          </cell>
          <cell r="G2139" t="str">
            <v>Wildcat SWD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171.26</v>
          </cell>
          <cell r="S2139">
            <v>319.45</v>
          </cell>
          <cell r="T2139">
            <v>0</v>
          </cell>
          <cell r="U2139">
            <v>0</v>
          </cell>
          <cell r="V2139">
            <v>0</v>
          </cell>
          <cell r="W2139">
            <v>490.71</v>
          </cell>
        </row>
        <row r="2140">
          <cell r="A2140" t="str">
            <v>ECSU.12.003307.01.03</v>
          </cell>
          <cell r="B2140" t="str">
            <v>1100095</v>
          </cell>
          <cell r="C2140" t="str">
            <v>SDTS PROJECT BILLING</v>
          </cell>
          <cell r="D2140" t="str">
            <v>146</v>
          </cell>
          <cell r="E2140" t="str">
            <v>70025500</v>
          </cell>
          <cell r="F2140" t="str">
            <v>STANTON</v>
          </cell>
          <cell r="G2140" t="str">
            <v>3001 S County Rd 1067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102.76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102.76</v>
          </cell>
        </row>
        <row r="2141">
          <cell r="A2141" t="str">
            <v>ECSU.12.003308.01.03</v>
          </cell>
          <cell r="B2141" t="str">
            <v>1100095</v>
          </cell>
          <cell r="C2141" t="str">
            <v>SDTS PROJECT BILLING</v>
          </cell>
          <cell r="D2141" t="str">
            <v>146</v>
          </cell>
          <cell r="E2141" t="str">
            <v>70025500</v>
          </cell>
          <cell r="F2141" t="str">
            <v>STANTON</v>
          </cell>
          <cell r="G2141" t="str">
            <v>Workman 17-1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95.91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95.91</v>
          </cell>
        </row>
        <row r="2142">
          <cell r="A2142" t="str">
            <v>ECSU.12.003309.01.03</v>
          </cell>
          <cell r="B2142" t="str">
            <v>1100095</v>
          </cell>
          <cell r="C2142" t="str">
            <v>SDTS PROJECT BILLING</v>
          </cell>
          <cell r="D2142" t="str">
            <v>146</v>
          </cell>
          <cell r="E2142" t="str">
            <v>70025500</v>
          </cell>
          <cell r="F2142" t="str">
            <v>STANTON</v>
          </cell>
          <cell r="G2142" t="str">
            <v>BR 22-1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145.71</v>
          </cell>
          <cell r="T2142">
            <v>0</v>
          </cell>
          <cell r="U2142">
            <v>0</v>
          </cell>
          <cell r="V2142">
            <v>0</v>
          </cell>
          <cell r="W2142">
            <v>145.71</v>
          </cell>
        </row>
        <row r="2143">
          <cell r="A2143" t="str">
            <v>ECSU.12.003310.01.03</v>
          </cell>
          <cell r="B2143" t="str">
            <v>1100095</v>
          </cell>
          <cell r="C2143" t="str">
            <v>SDTS PROJECT BILLING</v>
          </cell>
          <cell r="D2143" t="str">
            <v>146</v>
          </cell>
          <cell r="E2143" t="str">
            <v>70025500</v>
          </cell>
          <cell r="F2143" t="str">
            <v>STANTON</v>
          </cell>
          <cell r="G2143" t="str">
            <v>Midkiff 42 PME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154.13999999999999</v>
          </cell>
          <cell r="S2143">
            <v>294.17</v>
          </cell>
          <cell r="T2143">
            <v>0</v>
          </cell>
          <cell r="U2143">
            <v>0</v>
          </cell>
          <cell r="V2143">
            <v>0</v>
          </cell>
          <cell r="W2143">
            <v>448.31</v>
          </cell>
        </row>
        <row r="2144">
          <cell r="A2144" t="str">
            <v>ECSU.12.003311.01.03</v>
          </cell>
          <cell r="B2144" t="str">
            <v>1100095</v>
          </cell>
          <cell r="C2144" t="str">
            <v>SDTS PROJECT BILLING</v>
          </cell>
          <cell r="D2144" t="str">
            <v>146</v>
          </cell>
          <cell r="E2144" t="str">
            <v>70025500</v>
          </cell>
          <cell r="F2144" t="str">
            <v>STANTON</v>
          </cell>
          <cell r="G2144" t="str">
            <v>Fasken E-1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102.76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102.76</v>
          </cell>
        </row>
        <row r="2145">
          <cell r="A2145" t="str">
            <v>ECSU.12.003314.01.03</v>
          </cell>
          <cell r="B2145" t="str">
            <v>1100095</v>
          </cell>
          <cell r="C2145" t="str">
            <v>SDTS PROJECT BILLING</v>
          </cell>
          <cell r="D2145" t="str">
            <v>146</v>
          </cell>
          <cell r="E2145" t="str">
            <v>70025500</v>
          </cell>
          <cell r="F2145" t="str">
            <v>STANTON</v>
          </cell>
          <cell r="G2145" t="str">
            <v>Thomas 2A-2O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210.47</v>
          </cell>
          <cell r="T2145">
            <v>0</v>
          </cell>
          <cell r="U2145">
            <v>0</v>
          </cell>
          <cell r="V2145">
            <v>0</v>
          </cell>
          <cell r="W2145">
            <v>210.47</v>
          </cell>
        </row>
        <row r="2146">
          <cell r="A2146" t="str">
            <v>ECSU.12.003315.01.03</v>
          </cell>
          <cell r="B2146" t="str">
            <v>1100095</v>
          </cell>
          <cell r="C2146" t="str">
            <v>SDTS PROJECT BILLING</v>
          </cell>
          <cell r="D2146" t="str">
            <v>146</v>
          </cell>
          <cell r="E2146" t="str">
            <v>70025500</v>
          </cell>
          <cell r="F2146" t="str">
            <v>STANTON</v>
          </cell>
          <cell r="G2146" t="str">
            <v>MIDKIFF 42 BATTERY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359.66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359.66</v>
          </cell>
        </row>
        <row r="2147">
          <cell r="A2147" t="str">
            <v>ECSU.12.003316.01.03</v>
          </cell>
          <cell r="B2147" t="str">
            <v>1100095</v>
          </cell>
          <cell r="C2147" t="str">
            <v>SDTS PROJECT BILLING</v>
          </cell>
          <cell r="D2147" t="str">
            <v>146</v>
          </cell>
          <cell r="E2147" t="str">
            <v>70025500</v>
          </cell>
          <cell r="F2147" t="str">
            <v>STANTON</v>
          </cell>
          <cell r="G2147" t="str">
            <v>2604 SH 176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154.13999999999999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154.13999999999999</v>
          </cell>
        </row>
        <row r="2148">
          <cell r="A2148" t="str">
            <v>ECSU.12.003319.01.03</v>
          </cell>
          <cell r="B2148" t="str">
            <v>1100095</v>
          </cell>
          <cell r="C2148" t="str">
            <v>SDTS PROJECT BILLING</v>
          </cell>
          <cell r="D2148" t="str">
            <v>146</v>
          </cell>
          <cell r="E2148" t="str">
            <v>70025500</v>
          </cell>
          <cell r="F2148" t="str">
            <v>STANTON</v>
          </cell>
          <cell r="G2148" t="str">
            <v>Daniel 3A-3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119.88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119.88</v>
          </cell>
        </row>
        <row r="2149">
          <cell r="A2149" t="str">
            <v>ECSU.12.003320.01.03</v>
          </cell>
          <cell r="B2149" t="str">
            <v>1100095</v>
          </cell>
          <cell r="C2149" t="str">
            <v>SDTS PROJECT BILLING</v>
          </cell>
          <cell r="D2149" t="str">
            <v>146</v>
          </cell>
          <cell r="E2149" t="str">
            <v>70025500</v>
          </cell>
          <cell r="F2149" t="str">
            <v>STANTON</v>
          </cell>
          <cell r="G2149" t="str">
            <v>Daniel 3A-2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102.76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102.76</v>
          </cell>
        </row>
        <row r="2150">
          <cell r="A2150" t="str">
            <v>ECSU.12.003321.01.03</v>
          </cell>
          <cell r="B2150" t="str">
            <v>1100095</v>
          </cell>
          <cell r="C2150" t="str">
            <v>SDTS PROJECT BILLING</v>
          </cell>
          <cell r="D2150" t="str">
            <v>146</v>
          </cell>
          <cell r="E2150" t="str">
            <v>70025500</v>
          </cell>
          <cell r="F2150" t="str">
            <v>STANTON</v>
          </cell>
          <cell r="G2150" t="str">
            <v>Lavaca 38-5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85.63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85.63</v>
          </cell>
        </row>
        <row r="2151">
          <cell r="A2151" t="str">
            <v>ECSU.12.003323.01.03</v>
          </cell>
          <cell r="B2151" t="str">
            <v>1100095</v>
          </cell>
          <cell r="C2151" t="str">
            <v>SDTS PROJECT BILLING</v>
          </cell>
          <cell r="D2151" t="str">
            <v>146</v>
          </cell>
          <cell r="E2151" t="str">
            <v>70025500</v>
          </cell>
          <cell r="F2151" t="str">
            <v>STANTON</v>
          </cell>
          <cell r="G2151" t="str">
            <v>Lawson 14 PME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393.1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393.1</v>
          </cell>
        </row>
        <row r="2152">
          <cell r="A2152" t="str">
            <v>ECSU.12.003324.01.03</v>
          </cell>
          <cell r="B2152" t="str">
            <v>1100095</v>
          </cell>
          <cell r="C2152" t="str">
            <v>SDTS PROJECT BILLING</v>
          </cell>
          <cell r="D2152" t="str">
            <v>146</v>
          </cell>
          <cell r="E2152" t="str">
            <v>70025500</v>
          </cell>
          <cell r="F2152" t="str">
            <v>STANTON</v>
          </cell>
          <cell r="G2152" t="str">
            <v>2636 CR 233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205.52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205.52</v>
          </cell>
        </row>
        <row r="2153">
          <cell r="A2153" t="str">
            <v>ECSU.12.003325.01.03</v>
          </cell>
          <cell r="B2153" t="str">
            <v>1100095</v>
          </cell>
          <cell r="C2153" t="str">
            <v>SDTS PROJECT BILLING</v>
          </cell>
          <cell r="D2153" t="str">
            <v>146</v>
          </cell>
          <cell r="E2153" t="str">
            <v>70025500</v>
          </cell>
          <cell r="F2153" t="str">
            <v>STANTON</v>
          </cell>
          <cell r="G2153" t="str">
            <v>Houston Woody # 4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137.01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137.01</v>
          </cell>
        </row>
        <row r="2154">
          <cell r="A2154" t="str">
            <v>ECSU.12.003325.02.03</v>
          </cell>
          <cell r="B2154" t="str">
            <v>1100095</v>
          </cell>
          <cell r="C2154" t="str">
            <v>SDTS PROJECT BILLING</v>
          </cell>
          <cell r="D2154" t="str">
            <v>146</v>
          </cell>
          <cell r="E2154" t="str">
            <v>70025500</v>
          </cell>
          <cell r="F2154" t="str">
            <v>STANTON</v>
          </cell>
          <cell r="G2154" t="str">
            <v>Houston Woody # 4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137.01</v>
          </cell>
          <cell r="S2154">
            <v>129.52000000000001</v>
          </cell>
          <cell r="T2154">
            <v>0</v>
          </cell>
          <cell r="U2154">
            <v>0</v>
          </cell>
          <cell r="V2154">
            <v>0</v>
          </cell>
          <cell r="W2154">
            <v>266.52999999999997</v>
          </cell>
        </row>
        <row r="2155">
          <cell r="A2155" t="str">
            <v>ECSU.12.003329.01.03</v>
          </cell>
          <cell r="B2155" t="str">
            <v>1100095</v>
          </cell>
          <cell r="C2155" t="str">
            <v>SDTS PROJECT BILLING</v>
          </cell>
          <cell r="D2155" t="str">
            <v>146</v>
          </cell>
          <cell r="E2155" t="str">
            <v>70025500</v>
          </cell>
          <cell r="F2155" t="str">
            <v>STANTON</v>
          </cell>
          <cell r="G2155" t="str">
            <v>Trinity 16-7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932.93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932.93</v>
          </cell>
        </row>
        <row r="2156">
          <cell r="A2156" t="str">
            <v>ECSU.12.003330.01.03</v>
          </cell>
          <cell r="B2156" t="str">
            <v>1100095</v>
          </cell>
          <cell r="C2156" t="str">
            <v>SDTS PROJECT BILLING</v>
          </cell>
          <cell r="D2156" t="str">
            <v>146</v>
          </cell>
          <cell r="E2156" t="str">
            <v>70025500</v>
          </cell>
          <cell r="F2156" t="str">
            <v>STANTON</v>
          </cell>
          <cell r="G2156" t="str">
            <v>Trinity 16-8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102.76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102.76</v>
          </cell>
        </row>
        <row r="2157">
          <cell r="A2157" t="str">
            <v>ECSU.12.003331.01.03</v>
          </cell>
          <cell r="B2157" t="str">
            <v>1100095</v>
          </cell>
          <cell r="C2157" t="str">
            <v>SDTS PROJECT BILLING</v>
          </cell>
          <cell r="D2157" t="str">
            <v>146</v>
          </cell>
          <cell r="E2157" t="str">
            <v>70025500</v>
          </cell>
          <cell r="F2157" t="str">
            <v>STANTON</v>
          </cell>
          <cell r="G2157" t="str">
            <v>Cole Ranch 44-3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247.14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247.14</v>
          </cell>
        </row>
        <row r="2158">
          <cell r="A2158" t="str">
            <v>ECSU.12.003331.02.03</v>
          </cell>
          <cell r="B2158" t="str">
            <v>1100095</v>
          </cell>
          <cell r="C2158" t="str">
            <v>SDTS PROJECT BILLING</v>
          </cell>
          <cell r="D2158" t="str">
            <v>146</v>
          </cell>
          <cell r="E2158" t="str">
            <v>70025500</v>
          </cell>
          <cell r="F2158" t="str">
            <v>STANTON</v>
          </cell>
          <cell r="G2158" t="str">
            <v>Cole Ranch 44-3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96.26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96.26</v>
          </cell>
        </row>
        <row r="2159">
          <cell r="A2159" t="str">
            <v>ECSU.12.003332.01.03</v>
          </cell>
          <cell r="B2159" t="str">
            <v>1100095</v>
          </cell>
          <cell r="C2159" t="str">
            <v>SDTS PROJECT BILLING</v>
          </cell>
          <cell r="D2159" t="str">
            <v>146</v>
          </cell>
          <cell r="E2159" t="str">
            <v>70025500</v>
          </cell>
          <cell r="F2159" t="str">
            <v>STANTON</v>
          </cell>
          <cell r="G2159" t="str">
            <v>Llano 8-4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119.88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119.88</v>
          </cell>
        </row>
        <row r="2160">
          <cell r="A2160" t="str">
            <v>ECSU.12.003333.01.03</v>
          </cell>
          <cell r="B2160" t="str">
            <v>1100095</v>
          </cell>
          <cell r="C2160" t="str">
            <v>SDTS PROJECT BILLING</v>
          </cell>
          <cell r="D2160" t="str">
            <v>146</v>
          </cell>
          <cell r="E2160" t="str">
            <v>70025500</v>
          </cell>
          <cell r="F2160" t="str">
            <v>STANTON</v>
          </cell>
          <cell r="G2160" t="str">
            <v>Daniel 11-1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102.76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102.76</v>
          </cell>
        </row>
        <row r="2161">
          <cell r="A2161" t="str">
            <v>ECSU.12.003334.01.03</v>
          </cell>
          <cell r="B2161" t="str">
            <v>1100095</v>
          </cell>
          <cell r="C2161" t="str">
            <v>SDTS PROJECT BILLING</v>
          </cell>
          <cell r="D2161" t="str">
            <v>146</v>
          </cell>
          <cell r="E2161" t="str">
            <v>70025500</v>
          </cell>
          <cell r="F2161" t="str">
            <v>STANTON</v>
          </cell>
          <cell r="G2161" t="str">
            <v>Shackelton 31-1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102.76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102.76</v>
          </cell>
        </row>
        <row r="2162">
          <cell r="A2162" t="str">
            <v>ECSU.12.003335.01.03</v>
          </cell>
          <cell r="B2162" t="str">
            <v>1100095</v>
          </cell>
          <cell r="C2162" t="str">
            <v>SDTS PROJECT BILLING</v>
          </cell>
          <cell r="D2162" t="str">
            <v>146</v>
          </cell>
          <cell r="E2162" t="str">
            <v>70025500</v>
          </cell>
          <cell r="F2162" t="str">
            <v>STANTON</v>
          </cell>
          <cell r="G2162" t="str">
            <v>Ricker C Enron #9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102.76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102.76</v>
          </cell>
        </row>
        <row r="2163">
          <cell r="A2163" t="str">
            <v>ECSU.12.003336.01.03</v>
          </cell>
          <cell r="B2163" t="str">
            <v>1100095</v>
          </cell>
          <cell r="C2163" t="str">
            <v>SDTS PROJECT BILLING</v>
          </cell>
          <cell r="D2163" t="str">
            <v>146</v>
          </cell>
          <cell r="E2163" t="str">
            <v>70025500</v>
          </cell>
          <cell r="F2163" t="str">
            <v>STANTON</v>
          </cell>
          <cell r="G2163" t="str">
            <v>St Lawrence Field Office PME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464.34</v>
          </cell>
          <cell r="U2163">
            <v>0</v>
          </cell>
          <cell r="V2163">
            <v>0</v>
          </cell>
          <cell r="W2163">
            <v>464.34</v>
          </cell>
        </row>
        <row r="2164">
          <cell r="A2164" t="str">
            <v>ECSU.12.003336.02.03</v>
          </cell>
          <cell r="B2164" t="str">
            <v>1100095</v>
          </cell>
          <cell r="C2164" t="str">
            <v>SDTS PROJECT BILLING</v>
          </cell>
          <cell r="D2164" t="str">
            <v>146</v>
          </cell>
          <cell r="E2164" t="str">
            <v>70025500</v>
          </cell>
          <cell r="F2164" t="str">
            <v>STANTON</v>
          </cell>
          <cell r="G2164" t="str">
            <v>St Lawrence Field Office PME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643.65</v>
          </cell>
          <cell r="U2164">
            <v>0</v>
          </cell>
          <cell r="V2164">
            <v>0</v>
          </cell>
          <cell r="W2164">
            <v>643.65</v>
          </cell>
        </row>
        <row r="2165">
          <cell r="A2165" t="str">
            <v>ECSU.12.003338.01.03</v>
          </cell>
          <cell r="B2165" t="str">
            <v>1100095</v>
          </cell>
          <cell r="C2165" t="str">
            <v>SDTS PROJECT BILLING</v>
          </cell>
          <cell r="D2165" t="str">
            <v>146</v>
          </cell>
          <cell r="E2165" t="str">
            <v>70025700</v>
          </cell>
          <cell r="F2165" t="str">
            <v>CELESTE</v>
          </cell>
          <cell r="G2165" t="str">
            <v>MH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640.9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640.9</v>
          </cell>
        </row>
        <row r="2166">
          <cell r="A2166" t="str">
            <v>ECSU.12.003340.01.03</v>
          </cell>
          <cell r="B2166" t="str">
            <v>1100095</v>
          </cell>
          <cell r="C2166" t="str">
            <v>SDTS PROJECT BILLING</v>
          </cell>
          <cell r="D2166" t="str">
            <v>146</v>
          </cell>
          <cell r="E2166" t="str">
            <v>70025500</v>
          </cell>
          <cell r="F2166" t="str">
            <v>STANTON</v>
          </cell>
          <cell r="G2166" t="str">
            <v>New House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68.510000000000005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68.510000000000005</v>
          </cell>
        </row>
        <row r="2167">
          <cell r="A2167" t="str">
            <v>ECSU.12.003341.01.03</v>
          </cell>
          <cell r="B2167" t="str">
            <v>1100095</v>
          </cell>
          <cell r="C2167" t="str">
            <v>SDTS PROJECT BILLING</v>
          </cell>
          <cell r="D2167" t="str">
            <v>146</v>
          </cell>
          <cell r="E2167" t="str">
            <v>70025500</v>
          </cell>
          <cell r="F2167" t="str">
            <v>STANTON</v>
          </cell>
          <cell r="G2167" t="str">
            <v>1316 D Reid Rd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190.17</v>
          </cell>
          <cell r="S2167">
            <v>33.630000000000003</v>
          </cell>
          <cell r="T2167">
            <v>0</v>
          </cell>
          <cell r="U2167">
            <v>0</v>
          </cell>
          <cell r="V2167">
            <v>0</v>
          </cell>
          <cell r="W2167">
            <v>223.8</v>
          </cell>
        </row>
        <row r="2168">
          <cell r="A2168" t="str">
            <v>ECSU.12.003358.01.03</v>
          </cell>
          <cell r="B2168" t="str">
            <v>1100095</v>
          </cell>
          <cell r="C2168" t="str">
            <v>SDTS PROJECT BILLING</v>
          </cell>
          <cell r="D2168" t="str">
            <v>146</v>
          </cell>
          <cell r="E2168" t="str">
            <v>70025400</v>
          </cell>
          <cell r="F2168" t="str">
            <v>BRADY</v>
          </cell>
          <cell r="G2168" t="str">
            <v>Hammrick Hunting Camp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503.15</v>
          </cell>
          <cell r="S2168">
            <v>281.14</v>
          </cell>
          <cell r="T2168">
            <v>0</v>
          </cell>
          <cell r="U2168">
            <v>0</v>
          </cell>
          <cell r="V2168">
            <v>0</v>
          </cell>
          <cell r="W2168">
            <v>784.29</v>
          </cell>
        </row>
        <row r="2169">
          <cell r="A2169" t="str">
            <v>ECSU.12.003360.01.03</v>
          </cell>
          <cell r="B2169" t="str">
            <v>1100095</v>
          </cell>
          <cell r="C2169" t="str">
            <v>SDTS PROJECT BILLING</v>
          </cell>
          <cell r="D2169" t="str">
            <v>146</v>
          </cell>
          <cell r="E2169" t="str">
            <v>70025500</v>
          </cell>
          <cell r="F2169" t="str">
            <v>STANTON</v>
          </cell>
          <cell r="G2169" t="str">
            <v>B S Cox 26-26D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129.52000000000001</v>
          </cell>
          <cell r="T2169">
            <v>0</v>
          </cell>
          <cell r="U2169">
            <v>0</v>
          </cell>
          <cell r="V2169">
            <v>0</v>
          </cell>
          <cell r="W2169">
            <v>129.52000000000001</v>
          </cell>
        </row>
        <row r="2170">
          <cell r="A2170" t="str">
            <v>ECSU.12.003362.01.03</v>
          </cell>
          <cell r="B2170" t="str">
            <v>1100095</v>
          </cell>
          <cell r="C2170" t="str">
            <v>SDTS PROJECT BILLING</v>
          </cell>
          <cell r="D2170" t="str">
            <v>146</v>
          </cell>
          <cell r="E2170" t="str">
            <v>70025400</v>
          </cell>
          <cell r="F2170" t="str">
            <v>BRADY</v>
          </cell>
          <cell r="G2170" t="str">
            <v>Temp Office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530.91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530.91</v>
          </cell>
        </row>
        <row r="2171">
          <cell r="A2171" t="str">
            <v>ECSU.12.003364.01.03</v>
          </cell>
          <cell r="B2171" t="str">
            <v>1100095</v>
          </cell>
          <cell r="C2171" t="str">
            <v>SDTS PROJECT BILLING</v>
          </cell>
          <cell r="D2171" t="str">
            <v>146</v>
          </cell>
          <cell r="E2171" t="str">
            <v>70025500</v>
          </cell>
          <cell r="F2171" t="str">
            <v>STANTON</v>
          </cell>
          <cell r="G2171" t="str">
            <v>Ricker C Enron #1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97.14</v>
          </cell>
          <cell r="T2171">
            <v>0</v>
          </cell>
          <cell r="U2171">
            <v>0</v>
          </cell>
          <cell r="V2171">
            <v>0</v>
          </cell>
          <cell r="W2171">
            <v>97.14</v>
          </cell>
        </row>
        <row r="2172">
          <cell r="A2172" t="str">
            <v>ECSU.12.003366.01.03</v>
          </cell>
          <cell r="B2172" t="str">
            <v>1100095</v>
          </cell>
          <cell r="C2172" t="str">
            <v>SDTS PROJECT BILLING</v>
          </cell>
          <cell r="D2172" t="str">
            <v>146</v>
          </cell>
          <cell r="E2172" t="str">
            <v>70025500</v>
          </cell>
          <cell r="F2172" t="str">
            <v>STANTON</v>
          </cell>
          <cell r="G2172" t="str">
            <v>Nail26-1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94.92</v>
          </cell>
          <cell r="U2172">
            <v>0</v>
          </cell>
          <cell r="V2172">
            <v>0</v>
          </cell>
          <cell r="W2172">
            <v>94.92</v>
          </cell>
        </row>
        <row r="2173">
          <cell r="A2173" t="str">
            <v>ECSU.12.003367.01.03</v>
          </cell>
          <cell r="B2173" t="str">
            <v>1100095</v>
          </cell>
          <cell r="C2173" t="str">
            <v>SDTS PROJECT BILLING</v>
          </cell>
          <cell r="D2173" t="str">
            <v>146</v>
          </cell>
          <cell r="E2173" t="str">
            <v>70025500</v>
          </cell>
          <cell r="F2173" t="str">
            <v>STANTON</v>
          </cell>
          <cell r="G2173" t="str">
            <v>Hirt 45 1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80.95</v>
          </cell>
          <cell r="T2173">
            <v>0</v>
          </cell>
          <cell r="U2173">
            <v>0</v>
          </cell>
          <cell r="V2173">
            <v>0</v>
          </cell>
          <cell r="W2173">
            <v>80.95</v>
          </cell>
        </row>
        <row r="2174">
          <cell r="A2174" t="str">
            <v>ECSU.12.003368.01.03</v>
          </cell>
          <cell r="B2174" t="str">
            <v>1100095</v>
          </cell>
          <cell r="C2174" t="str">
            <v>SDTS PROJECT BILLING</v>
          </cell>
          <cell r="D2174" t="str">
            <v>146</v>
          </cell>
          <cell r="E2174" t="str">
            <v>70025500</v>
          </cell>
          <cell r="F2174" t="str">
            <v>STANTON</v>
          </cell>
          <cell r="G2174" t="str">
            <v>Roost 6-1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119.88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119.88</v>
          </cell>
        </row>
        <row r="2175">
          <cell r="A2175" t="str">
            <v>ECSU.12.003370.01.03</v>
          </cell>
          <cell r="B2175" t="str">
            <v>1100095</v>
          </cell>
          <cell r="C2175" t="str">
            <v>SDTS PROJECT BILLING</v>
          </cell>
          <cell r="D2175" t="str">
            <v>146</v>
          </cell>
          <cell r="E2175" t="str">
            <v>70025500</v>
          </cell>
          <cell r="F2175" t="str">
            <v>STANTON</v>
          </cell>
          <cell r="G2175" t="str">
            <v>Herzog 6-3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102.76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102.76</v>
          </cell>
        </row>
        <row r="2176">
          <cell r="A2176" t="str">
            <v>ECSU.12.003371.01.03</v>
          </cell>
          <cell r="B2176" t="str">
            <v>1100095</v>
          </cell>
          <cell r="C2176" t="str">
            <v>SDTS PROJECT BILLING</v>
          </cell>
          <cell r="D2176" t="str">
            <v>146</v>
          </cell>
          <cell r="E2176" t="str">
            <v>70025500</v>
          </cell>
          <cell r="F2176" t="str">
            <v>STANTON</v>
          </cell>
          <cell r="G2176" t="str">
            <v>J M Davis 42-2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102.76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102.76</v>
          </cell>
        </row>
        <row r="2177">
          <cell r="A2177" t="str">
            <v>ECSU.12.003372.01.03</v>
          </cell>
          <cell r="B2177" t="str">
            <v>1100095</v>
          </cell>
          <cell r="C2177" t="str">
            <v>SDTS PROJECT BILLING</v>
          </cell>
          <cell r="D2177" t="str">
            <v>146</v>
          </cell>
          <cell r="E2177" t="str">
            <v>70025500</v>
          </cell>
          <cell r="F2177" t="str">
            <v>STANTON</v>
          </cell>
          <cell r="G2177" t="str">
            <v>800 amp Service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145.71</v>
          </cell>
          <cell r="T2177">
            <v>85.52</v>
          </cell>
          <cell r="U2177">
            <v>505.1</v>
          </cell>
          <cell r="V2177">
            <v>0</v>
          </cell>
          <cell r="W2177">
            <v>736.33</v>
          </cell>
        </row>
        <row r="2178">
          <cell r="A2178" t="str">
            <v>ECSU.12.003373.01.03</v>
          </cell>
          <cell r="B2178" t="str">
            <v>1100095</v>
          </cell>
          <cell r="C2178" t="str">
            <v>SDTS PROJECT BILLING</v>
          </cell>
          <cell r="D2178" t="str">
            <v>146</v>
          </cell>
          <cell r="E2178" t="str">
            <v>70025500</v>
          </cell>
          <cell r="F2178" t="str">
            <v>STANTON</v>
          </cell>
          <cell r="G2178" t="str">
            <v>Jackson Hughes # 3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274.02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274.02</v>
          </cell>
        </row>
        <row r="2179">
          <cell r="A2179" t="str">
            <v>ECSU.12.003374.01.03</v>
          </cell>
          <cell r="B2179" t="str">
            <v>1100095</v>
          </cell>
          <cell r="C2179" t="str">
            <v>SDTS PROJECT BILLING</v>
          </cell>
          <cell r="D2179" t="str">
            <v>146</v>
          </cell>
          <cell r="E2179" t="str">
            <v>70025500</v>
          </cell>
          <cell r="F2179" t="str">
            <v>STANTON</v>
          </cell>
          <cell r="G2179" t="str">
            <v>Barbee PME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274.02</v>
          </cell>
          <cell r="S2179">
            <v>185.57</v>
          </cell>
          <cell r="T2179">
            <v>0</v>
          </cell>
          <cell r="U2179">
            <v>0</v>
          </cell>
          <cell r="V2179">
            <v>0</v>
          </cell>
          <cell r="W2179">
            <v>459.59</v>
          </cell>
        </row>
        <row r="2180">
          <cell r="A2180" t="str">
            <v>ECSU.12.003376.01.03</v>
          </cell>
          <cell r="B2180" t="str">
            <v>1100095</v>
          </cell>
          <cell r="C2180" t="str">
            <v>SDTS PROJECT BILLING</v>
          </cell>
          <cell r="D2180" t="str">
            <v>146</v>
          </cell>
          <cell r="E2180" t="str">
            <v>70025500</v>
          </cell>
          <cell r="F2180" t="str">
            <v>STANTON</v>
          </cell>
          <cell r="G2180" t="str">
            <v>X roads apartment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137.01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137.01</v>
          </cell>
        </row>
        <row r="2181">
          <cell r="A2181" t="str">
            <v>ECSU.12.003377.01.03</v>
          </cell>
          <cell r="B2181" t="str">
            <v>1100095</v>
          </cell>
          <cell r="C2181" t="str">
            <v>SDTS PROJECT BILLING</v>
          </cell>
          <cell r="D2181" t="str">
            <v>146</v>
          </cell>
          <cell r="E2181" t="str">
            <v>70025700</v>
          </cell>
          <cell r="F2181" t="str">
            <v>CELESTE</v>
          </cell>
          <cell r="G2181" t="str">
            <v>Service to house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159.21</v>
          </cell>
          <cell r="W2181">
            <v>159.21</v>
          </cell>
        </row>
        <row r="2182">
          <cell r="A2182" t="str">
            <v>ECSU.12.003379.01.03</v>
          </cell>
          <cell r="B2182" t="str">
            <v>1100095</v>
          </cell>
          <cell r="C2182" t="str">
            <v>SDTS PROJECT BILLING</v>
          </cell>
          <cell r="D2182" t="str">
            <v>146</v>
          </cell>
          <cell r="E2182" t="str">
            <v>70025500</v>
          </cell>
          <cell r="F2182" t="str">
            <v>STANTON</v>
          </cell>
          <cell r="G2182" t="str">
            <v>Hazelwood C #12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259.02999999999997</v>
          </cell>
          <cell r="T2182">
            <v>0</v>
          </cell>
          <cell r="U2182">
            <v>0</v>
          </cell>
          <cell r="V2182">
            <v>0</v>
          </cell>
          <cell r="W2182">
            <v>259.02999999999997</v>
          </cell>
        </row>
        <row r="2183">
          <cell r="A2183" t="str">
            <v>ECSU.12.003380.01.03</v>
          </cell>
          <cell r="B2183" t="str">
            <v>1100095</v>
          </cell>
          <cell r="C2183" t="str">
            <v>SDTS PROJECT BILLING</v>
          </cell>
          <cell r="D2183" t="str">
            <v>146</v>
          </cell>
          <cell r="E2183" t="str">
            <v>70025500</v>
          </cell>
          <cell r="F2183" t="str">
            <v>STANTON</v>
          </cell>
          <cell r="G2183" t="str">
            <v>Service to RV Spaces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259.02999999999997</v>
          </cell>
          <cell r="T2183">
            <v>0</v>
          </cell>
          <cell r="U2183">
            <v>0</v>
          </cell>
          <cell r="V2183">
            <v>0</v>
          </cell>
          <cell r="W2183">
            <v>259.02999999999997</v>
          </cell>
        </row>
        <row r="2184">
          <cell r="A2184" t="str">
            <v>ECSU.12.003381.01.03</v>
          </cell>
          <cell r="B2184" t="str">
            <v>1100095</v>
          </cell>
          <cell r="C2184" t="str">
            <v>SDTS PROJECT BILLING</v>
          </cell>
          <cell r="D2184" t="str">
            <v>146</v>
          </cell>
          <cell r="E2184" t="str">
            <v>70025500</v>
          </cell>
          <cell r="F2184" t="str">
            <v>STANTON</v>
          </cell>
          <cell r="G2184" t="str">
            <v>Service to  RV Spaces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137.01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137.01</v>
          </cell>
        </row>
        <row r="2185">
          <cell r="A2185" t="str">
            <v>ECSU.12.003385.01.03</v>
          </cell>
          <cell r="B2185" t="str">
            <v>1100095</v>
          </cell>
          <cell r="C2185" t="str">
            <v>SDTS PROJECT BILLING</v>
          </cell>
          <cell r="D2185" t="str">
            <v>146</v>
          </cell>
          <cell r="E2185" t="str">
            <v>70025500</v>
          </cell>
          <cell r="F2185" t="str">
            <v>STANTON</v>
          </cell>
          <cell r="G2185" t="str">
            <v>Houston Ranch 25 #3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509.98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509.98</v>
          </cell>
        </row>
        <row r="2186">
          <cell r="A2186" t="str">
            <v>ECSU.12.003388.01.03</v>
          </cell>
          <cell r="B2186" t="str">
            <v>1100095</v>
          </cell>
          <cell r="C2186" t="str">
            <v>SDTS PROJECT BILLING</v>
          </cell>
          <cell r="D2186" t="str">
            <v>146</v>
          </cell>
          <cell r="E2186" t="str">
            <v>70025500</v>
          </cell>
          <cell r="F2186" t="str">
            <v>STANTON</v>
          </cell>
          <cell r="G2186" t="str">
            <v>SAU 2-1C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102.76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102.76</v>
          </cell>
        </row>
        <row r="2187">
          <cell r="A2187" t="str">
            <v>ECSU.12.003389.01.03</v>
          </cell>
          <cell r="B2187" t="str">
            <v>1100095</v>
          </cell>
          <cell r="C2187" t="str">
            <v>SDTS PROJECT BILLING</v>
          </cell>
          <cell r="D2187" t="str">
            <v>146</v>
          </cell>
          <cell r="E2187" t="str">
            <v>70025500</v>
          </cell>
          <cell r="F2187" t="str">
            <v>STANTON</v>
          </cell>
          <cell r="G2187" t="str">
            <v>Brunson 48 #5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497.95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497.95</v>
          </cell>
        </row>
        <row r="2188">
          <cell r="A2188" t="str">
            <v>ECSU.12.003390.01.03</v>
          </cell>
          <cell r="B2188" t="str">
            <v>1100095</v>
          </cell>
          <cell r="C2188" t="str">
            <v>SDTS PROJECT BILLING</v>
          </cell>
          <cell r="D2188" t="str">
            <v>146</v>
          </cell>
          <cell r="E2188" t="str">
            <v>70025500</v>
          </cell>
          <cell r="F2188" t="str">
            <v>STANTON</v>
          </cell>
          <cell r="G2188" t="str">
            <v>Service to Gardendale Yard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137.01</v>
          </cell>
          <cell r="S2188">
            <v>578.42999999999995</v>
          </cell>
          <cell r="T2188">
            <v>0</v>
          </cell>
          <cell r="U2188">
            <v>0</v>
          </cell>
          <cell r="V2188">
            <v>0</v>
          </cell>
          <cell r="W2188">
            <v>715.44</v>
          </cell>
        </row>
        <row r="2189">
          <cell r="A2189" t="str">
            <v>ECSU.12.003391.01.03</v>
          </cell>
          <cell r="B2189" t="str">
            <v>1100095</v>
          </cell>
          <cell r="C2189" t="str">
            <v>SDTS PROJECT BILLING</v>
          </cell>
          <cell r="D2189" t="str">
            <v>146</v>
          </cell>
          <cell r="E2189" t="str">
            <v>70025500</v>
          </cell>
          <cell r="F2189" t="str">
            <v>STANTON</v>
          </cell>
          <cell r="G2189" t="str">
            <v>Mims 47-3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308.27999999999997</v>
          </cell>
          <cell r="S2189">
            <v>80.95</v>
          </cell>
          <cell r="T2189">
            <v>37.97</v>
          </cell>
          <cell r="U2189">
            <v>0</v>
          </cell>
          <cell r="V2189">
            <v>0</v>
          </cell>
          <cell r="W2189">
            <v>427.2</v>
          </cell>
        </row>
        <row r="2190">
          <cell r="A2190" t="str">
            <v>ECSU.12.003392.01.03</v>
          </cell>
          <cell r="B2190" t="str">
            <v>1100095</v>
          </cell>
          <cell r="C2190" t="str">
            <v>SDTS PROJECT BILLING</v>
          </cell>
          <cell r="D2190" t="str">
            <v>146</v>
          </cell>
          <cell r="E2190" t="str">
            <v>70025500</v>
          </cell>
          <cell r="F2190" t="str">
            <v>STANTON</v>
          </cell>
          <cell r="G2190" t="str">
            <v>New Pump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126.74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126.74</v>
          </cell>
        </row>
        <row r="2191">
          <cell r="A2191" t="str">
            <v>ECSU.12.003393.01.03</v>
          </cell>
          <cell r="B2191" t="str">
            <v>1100095</v>
          </cell>
          <cell r="C2191" t="str">
            <v>SDTS PROJECT BILLING</v>
          </cell>
          <cell r="D2191" t="str">
            <v>146</v>
          </cell>
          <cell r="E2191" t="str">
            <v>70025500</v>
          </cell>
          <cell r="F2191" t="str">
            <v>STANTON</v>
          </cell>
          <cell r="G2191" t="str">
            <v>Service to Injection Well and RV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137.01</v>
          </cell>
          <cell r="S2191">
            <v>92.79</v>
          </cell>
          <cell r="T2191">
            <v>0</v>
          </cell>
          <cell r="U2191">
            <v>0</v>
          </cell>
          <cell r="V2191">
            <v>0</v>
          </cell>
          <cell r="W2191">
            <v>229.8</v>
          </cell>
        </row>
        <row r="2192">
          <cell r="A2192" t="str">
            <v>ECSU.12.003396.01.03</v>
          </cell>
          <cell r="B2192" t="str">
            <v>1100095</v>
          </cell>
          <cell r="C2192" t="str">
            <v>SDTS PROJECT BILLING</v>
          </cell>
          <cell r="D2192" t="str">
            <v>146</v>
          </cell>
          <cell r="E2192" t="str">
            <v>70025500</v>
          </cell>
          <cell r="F2192" t="str">
            <v>STANTON</v>
          </cell>
          <cell r="G2192" t="str">
            <v>Serve Water Wells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1361.66</v>
          </cell>
          <cell r="S2192">
            <v>722.25</v>
          </cell>
          <cell r="T2192">
            <v>0</v>
          </cell>
          <cell r="U2192">
            <v>0</v>
          </cell>
          <cell r="V2192">
            <v>0</v>
          </cell>
          <cell r="W2192">
            <v>2083.91</v>
          </cell>
        </row>
        <row r="2193">
          <cell r="A2193" t="str">
            <v>ECSU.12.003396.02.03</v>
          </cell>
          <cell r="B2193" t="str">
            <v>1100095</v>
          </cell>
          <cell r="C2193" t="str">
            <v>SDTS PROJECT BILLING</v>
          </cell>
          <cell r="D2193" t="str">
            <v>146</v>
          </cell>
          <cell r="E2193" t="str">
            <v>70025500</v>
          </cell>
          <cell r="F2193" t="str">
            <v>STANTON</v>
          </cell>
          <cell r="G2193" t="str">
            <v>Serve Water Wells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457.21</v>
          </cell>
          <cell r="S2193">
            <v>303.60000000000002</v>
          </cell>
          <cell r="T2193">
            <v>0</v>
          </cell>
          <cell r="U2193">
            <v>0</v>
          </cell>
          <cell r="V2193">
            <v>0</v>
          </cell>
          <cell r="W2193">
            <v>760.81</v>
          </cell>
        </row>
        <row r="2194">
          <cell r="A2194" t="str">
            <v>ECSU.12.003397.01.03</v>
          </cell>
          <cell r="B2194" t="str">
            <v>1100095</v>
          </cell>
          <cell r="C2194" t="str">
            <v>SDTS PROJECT BILLING</v>
          </cell>
          <cell r="D2194" t="str">
            <v>146</v>
          </cell>
          <cell r="E2194" t="str">
            <v>70025500</v>
          </cell>
          <cell r="F2194" t="str">
            <v>STANTON</v>
          </cell>
          <cell r="G2194" t="str">
            <v>Serve Home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325.39999999999998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325.39999999999998</v>
          </cell>
        </row>
        <row r="2195">
          <cell r="A2195" t="str">
            <v>ECSU.12.003398.01.03</v>
          </cell>
          <cell r="B2195" t="str">
            <v>1100095</v>
          </cell>
          <cell r="C2195" t="str">
            <v>SDTS PROJECT BILLING</v>
          </cell>
          <cell r="D2195" t="str">
            <v>146</v>
          </cell>
          <cell r="E2195" t="str">
            <v>70025500</v>
          </cell>
          <cell r="F2195" t="str">
            <v>STANTON</v>
          </cell>
          <cell r="G2195" t="str">
            <v>Service to SWD &amp; Shop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274.02</v>
          </cell>
          <cell r="S2195">
            <v>92.79</v>
          </cell>
          <cell r="T2195">
            <v>0</v>
          </cell>
          <cell r="U2195">
            <v>0</v>
          </cell>
          <cell r="V2195">
            <v>0</v>
          </cell>
          <cell r="W2195">
            <v>366.81</v>
          </cell>
        </row>
        <row r="2196">
          <cell r="A2196" t="str">
            <v>ECSU.12.003399.01.03</v>
          </cell>
          <cell r="B2196" t="str">
            <v>1100095</v>
          </cell>
          <cell r="C2196" t="str">
            <v>SDTS PROJECT BILLING</v>
          </cell>
          <cell r="D2196" t="str">
            <v>146</v>
          </cell>
          <cell r="E2196" t="str">
            <v>70025500</v>
          </cell>
          <cell r="F2196" t="str">
            <v>STANTON</v>
          </cell>
          <cell r="G2196" t="str">
            <v>4717 NCR 113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329.51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329.51</v>
          </cell>
        </row>
        <row r="2197">
          <cell r="A2197" t="str">
            <v>ECSU.12.003400.01.03</v>
          </cell>
          <cell r="B2197" t="str">
            <v>1100095</v>
          </cell>
          <cell r="C2197" t="str">
            <v>SDTS PROJECT BILLING</v>
          </cell>
          <cell r="D2197" t="str">
            <v>146</v>
          </cell>
          <cell r="E2197" t="str">
            <v>70025500</v>
          </cell>
          <cell r="F2197" t="str">
            <v>STANTON</v>
          </cell>
          <cell r="G2197" t="str">
            <v>4519 ECR 6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858.64</v>
          </cell>
          <cell r="V2197">
            <v>0</v>
          </cell>
          <cell r="W2197">
            <v>858.64</v>
          </cell>
        </row>
        <row r="2198">
          <cell r="A2198" t="str">
            <v>ECSU.12.003402.01.03</v>
          </cell>
          <cell r="B2198" t="str">
            <v>1100095</v>
          </cell>
          <cell r="C2198" t="str">
            <v>SDTS PROJECT BILLING</v>
          </cell>
          <cell r="D2198" t="str">
            <v>146</v>
          </cell>
          <cell r="E2198" t="str">
            <v>70025500</v>
          </cell>
          <cell r="F2198" t="str">
            <v>STANTON</v>
          </cell>
          <cell r="G2198" t="str">
            <v>2416 SCR 112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137.01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137.01</v>
          </cell>
        </row>
        <row r="2199">
          <cell r="A2199" t="str">
            <v>ECSU.12.003404.01.03</v>
          </cell>
          <cell r="B2199" t="str">
            <v>1100095</v>
          </cell>
          <cell r="C2199" t="str">
            <v>SDTS PROJECT BILLING</v>
          </cell>
          <cell r="D2199" t="str">
            <v>146</v>
          </cell>
          <cell r="E2199" t="str">
            <v>70025700</v>
          </cell>
          <cell r="F2199" t="str">
            <v>CELESTE</v>
          </cell>
          <cell r="G2199" t="str">
            <v>Service to house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289.62</v>
          </cell>
          <cell r="T2199">
            <v>0</v>
          </cell>
          <cell r="U2199">
            <v>0</v>
          </cell>
          <cell r="V2199">
            <v>0</v>
          </cell>
          <cell r="W2199">
            <v>289.62</v>
          </cell>
        </row>
        <row r="2200">
          <cell r="A2200" t="str">
            <v>ECSU.12.003405.02.03</v>
          </cell>
          <cell r="B2200" t="str">
            <v>1100095</v>
          </cell>
          <cell r="C2200" t="str">
            <v>SDTS PROJECT BILLING</v>
          </cell>
          <cell r="D2200" t="str">
            <v>146</v>
          </cell>
          <cell r="E2200" t="str">
            <v>70025500</v>
          </cell>
          <cell r="F2200" t="str">
            <v>STANTON</v>
          </cell>
          <cell r="G2200" t="str">
            <v>SAU 12-2A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31.14</v>
          </cell>
          <cell r="S2200">
            <v>21.43</v>
          </cell>
          <cell r="T2200">
            <v>0</v>
          </cell>
          <cell r="U2200">
            <v>0</v>
          </cell>
          <cell r="V2200">
            <v>0</v>
          </cell>
          <cell r="W2200">
            <v>52.57</v>
          </cell>
        </row>
        <row r="2201">
          <cell r="A2201" t="str">
            <v>ECSU.12.003406.01.03</v>
          </cell>
          <cell r="B2201" t="str">
            <v>1100095</v>
          </cell>
          <cell r="C2201" t="str">
            <v>SDTS PROJECT BILLING</v>
          </cell>
          <cell r="D2201" t="str">
            <v>146</v>
          </cell>
          <cell r="E2201" t="str">
            <v>70025500</v>
          </cell>
          <cell r="F2201" t="str">
            <v>STANTON</v>
          </cell>
          <cell r="G2201" t="str">
            <v>Water Well &amp; RO Unit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152.97</v>
          </cell>
          <cell r="V2201">
            <v>0</v>
          </cell>
          <cell r="W2201">
            <v>152.97</v>
          </cell>
        </row>
        <row r="2202">
          <cell r="A2202" t="str">
            <v>ECSU.12.003407.01.03</v>
          </cell>
          <cell r="B2202" t="str">
            <v>1100095</v>
          </cell>
          <cell r="C2202" t="str">
            <v>SDTS PROJECT BILLING</v>
          </cell>
          <cell r="D2202" t="str">
            <v>146</v>
          </cell>
          <cell r="E2202" t="str">
            <v>70025600</v>
          </cell>
          <cell r="F2202" t="str">
            <v>COLORADO CITY</v>
          </cell>
          <cell r="G2202" t="str">
            <v>6850 CR 456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250.23</v>
          </cell>
          <cell r="S2202">
            <v>77.92</v>
          </cell>
          <cell r="T2202">
            <v>0</v>
          </cell>
          <cell r="U2202">
            <v>0</v>
          </cell>
          <cell r="V2202">
            <v>0</v>
          </cell>
          <cell r="W2202">
            <v>328.15</v>
          </cell>
        </row>
        <row r="2203">
          <cell r="A2203" t="str">
            <v>ECSU.12.003407.02.03</v>
          </cell>
          <cell r="B2203" t="str">
            <v>1100095</v>
          </cell>
          <cell r="C2203" t="str">
            <v>SDTS PROJECT BILLING</v>
          </cell>
          <cell r="D2203" t="str">
            <v>146</v>
          </cell>
          <cell r="E2203" t="str">
            <v>70025600</v>
          </cell>
          <cell r="F2203" t="str">
            <v>COLORADO CITY</v>
          </cell>
          <cell r="G2203" t="str">
            <v>6850 CR 456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31.14</v>
          </cell>
          <cell r="S2203">
            <v>21.43</v>
          </cell>
          <cell r="T2203">
            <v>0</v>
          </cell>
          <cell r="U2203">
            <v>0</v>
          </cell>
          <cell r="V2203">
            <v>0</v>
          </cell>
          <cell r="W2203">
            <v>52.57</v>
          </cell>
        </row>
        <row r="2204">
          <cell r="A2204" t="str">
            <v>ECSU.12.003408.01.03</v>
          </cell>
          <cell r="B2204" t="str">
            <v>1100095</v>
          </cell>
          <cell r="C2204" t="str">
            <v>SDTS PROJECT BILLING</v>
          </cell>
          <cell r="D2204" t="str">
            <v>146</v>
          </cell>
          <cell r="E2204" t="str">
            <v>70025500</v>
          </cell>
          <cell r="F2204" t="str">
            <v>STANTON</v>
          </cell>
          <cell r="G2204" t="str">
            <v>5612 Dun Barton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291.14999999999998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291.14999999999998</v>
          </cell>
        </row>
        <row r="2205">
          <cell r="A2205" t="str">
            <v>ECSU.12.003410.01.03</v>
          </cell>
          <cell r="B2205" t="str">
            <v>1100095</v>
          </cell>
          <cell r="C2205" t="str">
            <v>SDTS PROJECT BILLING</v>
          </cell>
          <cell r="D2205" t="str">
            <v>146</v>
          </cell>
          <cell r="E2205" t="str">
            <v>70025600</v>
          </cell>
          <cell r="F2205" t="str">
            <v>COLORADO CITY</v>
          </cell>
          <cell r="G2205" t="str">
            <v>Water Wells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119.88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119.88</v>
          </cell>
        </row>
        <row r="2206">
          <cell r="A2206" t="str">
            <v>ECSU.12.003411.01.03</v>
          </cell>
          <cell r="B2206" t="str">
            <v>1100095</v>
          </cell>
          <cell r="C2206" t="str">
            <v>SDTS PROJECT BILLING</v>
          </cell>
          <cell r="D2206" t="str">
            <v>146</v>
          </cell>
          <cell r="E2206" t="str">
            <v>70025500</v>
          </cell>
          <cell r="F2206" t="str">
            <v>STANTON</v>
          </cell>
          <cell r="G2206" t="str">
            <v>Jane Reed 20-1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102.76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102.76</v>
          </cell>
        </row>
        <row r="2207">
          <cell r="A2207" t="str">
            <v>ECSU.12.003412.01.03</v>
          </cell>
          <cell r="B2207" t="str">
            <v>1100095</v>
          </cell>
          <cell r="C2207" t="str">
            <v>SDTS PROJECT BILLING</v>
          </cell>
          <cell r="D2207" t="str">
            <v>146</v>
          </cell>
          <cell r="E2207" t="str">
            <v>70025500</v>
          </cell>
          <cell r="F2207" t="str">
            <v>STANTON</v>
          </cell>
          <cell r="G2207" t="str">
            <v>Lloyd 42-3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343.4</v>
          </cell>
          <cell r="S2207">
            <v>159.78</v>
          </cell>
          <cell r="T2207">
            <v>0</v>
          </cell>
          <cell r="U2207">
            <v>0</v>
          </cell>
          <cell r="V2207">
            <v>0</v>
          </cell>
          <cell r="W2207">
            <v>503.18</v>
          </cell>
        </row>
        <row r="2208">
          <cell r="A2208" t="str">
            <v>ECSU.12.003413.01.03</v>
          </cell>
          <cell r="B2208" t="str">
            <v>1100095</v>
          </cell>
          <cell r="C2208" t="str">
            <v>SDTS PROJECT BILLING</v>
          </cell>
          <cell r="D2208" t="str">
            <v>146</v>
          </cell>
          <cell r="E2208" t="str">
            <v>70025500</v>
          </cell>
          <cell r="F2208" t="str">
            <v>STANTON</v>
          </cell>
          <cell r="G2208" t="str">
            <v>Lloyd 42-4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319.32</v>
          </cell>
          <cell r="S2208">
            <v>143.80000000000001</v>
          </cell>
          <cell r="T2208">
            <v>0</v>
          </cell>
          <cell r="U2208">
            <v>0</v>
          </cell>
          <cell r="V2208">
            <v>0</v>
          </cell>
          <cell r="W2208">
            <v>463.12</v>
          </cell>
        </row>
        <row r="2209">
          <cell r="A2209" t="str">
            <v>ECSU.12.003414.01.03</v>
          </cell>
          <cell r="B2209" t="str">
            <v>1100095</v>
          </cell>
          <cell r="C2209" t="str">
            <v>SDTS PROJECT BILLING</v>
          </cell>
          <cell r="D2209" t="str">
            <v>146</v>
          </cell>
          <cell r="E2209" t="str">
            <v>70025500</v>
          </cell>
          <cell r="F2209" t="str">
            <v>STANTON</v>
          </cell>
          <cell r="G2209" t="str">
            <v>Lloyd 42-5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298.38</v>
          </cell>
          <cell r="S2209">
            <v>198.14</v>
          </cell>
          <cell r="T2209">
            <v>0</v>
          </cell>
          <cell r="U2209">
            <v>0</v>
          </cell>
          <cell r="V2209">
            <v>0</v>
          </cell>
          <cell r="W2209">
            <v>496.52</v>
          </cell>
        </row>
        <row r="2210">
          <cell r="A2210" t="str">
            <v>ECSU.12.003415.01.03</v>
          </cell>
          <cell r="B2210" t="str">
            <v>1100095</v>
          </cell>
          <cell r="C2210" t="str">
            <v>SDTS PROJECT BILLING</v>
          </cell>
          <cell r="D2210" t="str">
            <v>146</v>
          </cell>
          <cell r="E2210" t="str">
            <v>70025500</v>
          </cell>
          <cell r="F2210" t="str">
            <v>STANTON</v>
          </cell>
          <cell r="G2210" t="str">
            <v>Serve Double Wide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274.02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274.02</v>
          </cell>
        </row>
        <row r="2211">
          <cell r="A2211" t="str">
            <v>ECSU.12.003416.01.03</v>
          </cell>
          <cell r="B2211" t="str">
            <v>1100095</v>
          </cell>
          <cell r="C2211" t="str">
            <v>SDTS PROJECT BILLING</v>
          </cell>
          <cell r="D2211" t="str">
            <v>146</v>
          </cell>
          <cell r="E2211" t="str">
            <v>70025500</v>
          </cell>
          <cell r="F2211" t="str">
            <v>STANTON</v>
          </cell>
          <cell r="G2211" t="str">
            <v>Serve Mobile Home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274.02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274.02</v>
          </cell>
        </row>
        <row r="2212">
          <cell r="A2212" t="str">
            <v>ECSU.12.003417.01.03</v>
          </cell>
          <cell r="B2212" t="str">
            <v>1100095</v>
          </cell>
          <cell r="C2212" t="str">
            <v>SDTS PROJECT BILLING</v>
          </cell>
          <cell r="D2212" t="str">
            <v>146</v>
          </cell>
          <cell r="E2212" t="str">
            <v>70025500</v>
          </cell>
          <cell r="F2212" t="str">
            <v>STANTON</v>
          </cell>
          <cell r="G2212" t="str">
            <v>Serve Shop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171.26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171.26</v>
          </cell>
        </row>
        <row r="2213">
          <cell r="A2213" t="str">
            <v>ECSU.12.003418.01.03</v>
          </cell>
          <cell r="B2213" t="str">
            <v>1100095</v>
          </cell>
          <cell r="C2213" t="str">
            <v>SDTS PROJECT BILLING</v>
          </cell>
          <cell r="D2213" t="str">
            <v>146</v>
          </cell>
          <cell r="E2213" t="str">
            <v>70025500</v>
          </cell>
          <cell r="F2213" t="str">
            <v>STANTON</v>
          </cell>
          <cell r="G2213" t="str">
            <v>Serve Water Well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68.510000000000005</v>
          </cell>
          <cell r="S2213">
            <v>164.59</v>
          </cell>
          <cell r="T2213">
            <v>0</v>
          </cell>
          <cell r="U2213">
            <v>0</v>
          </cell>
          <cell r="V2213">
            <v>0</v>
          </cell>
          <cell r="W2213">
            <v>233.1</v>
          </cell>
        </row>
        <row r="2214">
          <cell r="A2214" t="str">
            <v>ECSU.12.003419.01.03</v>
          </cell>
          <cell r="B2214" t="str">
            <v>1100095</v>
          </cell>
          <cell r="C2214" t="str">
            <v>SDTS PROJECT BILLING</v>
          </cell>
          <cell r="D2214" t="str">
            <v>146</v>
          </cell>
          <cell r="E2214" t="str">
            <v>70025500</v>
          </cell>
          <cell r="F2214" t="str">
            <v>STANTON</v>
          </cell>
          <cell r="G2214" t="str">
            <v>5600 ECR 57 MOBILE HOME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137.01</v>
          </cell>
          <cell r="S2214">
            <v>259.02999999999997</v>
          </cell>
          <cell r="T2214">
            <v>0</v>
          </cell>
          <cell r="U2214">
            <v>0</v>
          </cell>
          <cell r="V2214">
            <v>0</v>
          </cell>
          <cell r="W2214">
            <v>396.04</v>
          </cell>
        </row>
        <row r="2215">
          <cell r="A2215" t="str">
            <v>ECSU.12.003420.01.03</v>
          </cell>
          <cell r="B2215" t="str">
            <v>1100095</v>
          </cell>
          <cell r="C2215" t="str">
            <v>SDTS PROJECT BILLING</v>
          </cell>
          <cell r="D2215" t="str">
            <v>146</v>
          </cell>
          <cell r="E2215" t="str">
            <v>70025500</v>
          </cell>
          <cell r="F2215" t="str">
            <v>STANTON</v>
          </cell>
          <cell r="G2215" t="str">
            <v>Serve Double Wide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171.26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171.26</v>
          </cell>
        </row>
        <row r="2216">
          <cell r="A2216" t="str">
            <v>ECSU.12.003421.01.03</v>
          </cell>
          <cell r="B2216" t="str">
            <v>1100095</v>
          </cell>
          <cell r="C2216" t="str">
            <v>SDTS PROJECT BILLING</v>
          </cell>
          <cell r="D2216" t="str">
            <v>146</v>
          </cell>
          <cell r="E2216" t="str">
            <v>70025500</v>
          </cell>
          <cell r="F2216" t="str">
            <v>STANTON</v>
          </cell>
          <cell r="G2216" t="str">
            <v>3526 SH 176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68.510000000000005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68.510000000000005</v>
          </cell>
        </row>
        <row r="2217">
          <cell r="A2217" t="str">
            <v>ECSU.12.003423.01.03</v>
          </cell>
          <cell r="B2217" t="str">
            <v>1100095</v>
          </cell>
          <cell r="C2217" t="str">
            <v>SDTS PROJECT BILLING</v>
          </cell>
          <cell r="D2217" t="str">
            <v>146</v>
          </cell>
          <cell r="E2217" t="str">
            <v>70025500</v>
          </cell>
          <cell r="F2217" t="str">
            <v>STANTON</v>
          </cell>
          <cell r="G2217" t="str">
            <v>3125 Fairfield Lane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102.76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102.76</v>
          </cell>
        </row>
        <row r="2218">
          <cell r="A2218" t="str">
            <v>ECSU.12.003424.01.03</v>
          </cell>
          <cell r="B2218" t="str">
            <v>1100095</v>
          </cell>
          <cell r="C2218" t="str">
            <v>SDTS PROJECT BILLING</v>
          </cell>
          <cell r="D2218" t="str">
            <v>146</v>
          </cell>
          <cell r="E2218" t="str">
            <v>70025500</v>
          </cell>
          <cell r="F2218" t="str">
            <v>STANTON</v>
          </cell>
          <cell r="G2218" t="str">
            <v>SRH 12-5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102.76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102.76</v>
          </cell>
        </row>
        <row r="2219">
          <cell r="A2219" t="str">
            <v>ECSU.12.003425.01.03</v>
          </cell>
          <cell r="B2219" t="str">
            <v>1100095</v>
          </cell>
          <cell r="C2219" t="str">
            <v>SDTS PROJECT BILLING</v>
          </cell>
          <cell r="D2219" t="str">
            <v>146</v>
          </cell>
          <cell r="E2219" t="str">
            <v>70025500</v>
          </cell>
          <cell r="F2219" t="str">
            <v>STANTON</v>
          </cell>
          <cell r="G2219" t="str">
            <v>McNew 28A-8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102.76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102.76</v>
          </cell>
        </row>
        <row r="2220">
          <cell r="A2220" t="str">
            <v>ECSU.12.003426.01.03</v>
          </cell>
          <cell r="B2220" t="str">
            <v>1100095</v>
          </cell>
          <cell r="C2220" t="str">
            <v>SDTS PROJECT BILLING</v>
          </cell>
          <cell r="D2220" t="str">
            <v>146</v>
          </cell>
          <cell r="E2220" t="str">
            <v>70025500</v>
          </cell>
          <cell r="F2220" t="str">
            <v>STANTON</v>
          </cell>
          <cell r="G2220" t="str">
            <v>Lewis 12-1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102.76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102.76</v>
          </cell>
        </row>
        <row r="2221">
          <cell r="A2221" t="str">
            <v>ECSU.12.003427.01.03</v>
          </cell>
          <cell r="B2221" t="str">
            <v>1100095</v>
          </cell>
          <cell r="C2221" t="str">
            <v>SDTS PROJECT BILLING</v>
          </cell>
          <cell r="D2221" t="str">
            <v>146</v>
          </cell>
          <cell r="E2221" t="str">
            <v>70025500</v>
          </cell>
          <cell r="F2221" t="str">
            <v>STANTON</v>
          </cell>
          <cell r="G2221" t="str">
            <v>Jackson 50-4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102.76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102.76</v>
          </cell>
        </row>
        <row r="2222">
          <cell r="A2222" t="str">
            <v>ECSU.12.003428.01.03</v>
          </cell>
          <cell r="B2222" t="str">
            <v>1100095</v>
          </cell>
          <cell r="C2222" t="str">
            <v>SDTS PROJECT BILLING</v>
          </cell>
          <cell r="D2222" t="str">
            <v>146</v>
          </cell>
          <cell r="E2222" t="str">
            <v>70025500</v>
          </cell>
          <cell r="F2222" t="str">
            <v>STANTON</v>
          </cell>
          <cell r="G2222" t="str">
            <v>Glass Battery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102.76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102.76</v>
          </cell>
        </row>
        <row r="2223">
          <cell r="A2223" t="str">
            <v>ECSU.12.003431.01.03</v>
          </cell>
          <cell r="B2223" t="str">
            <v>1100095</v>
          </cell>
          <cell r="C2223" t="str">
            <v>SDTS PROJECT BILLING</v>
          </cell>
          <cell r="D2223" t="str">
            <v>146</v>
          </cell>
          <cell r="E2223" t="str">
            <v>70025500</v>
          </cell>
          <cell r="F2223" t="str">
            <v>STANTON</v>
          </cell>
          <cell r="G2223" t="str">
            <v>509 Affirmed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137.01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137.01</v>
          </cell>
        </row>
        <row r="2224">
          <cell r="A2224" t="str">
            <v>ECSU.12.003432.01.03</v>
          </cell>
          <cell r="B2224" t="str">
            <v>1100095</v>
          </cell>
          <cell r="C2224" t="str">
            <v>SDTS PROJECT BILLING</v>
          </cell>
          <cell r="D2224" t="str">
            <v>146</v>
          </cell>
          <cell r="E2224" t="str">
            <v>70025500</v>
          </cell>
          <cell r="F2224" t="str">
            <v>STANTON</v>
          </cell>
          <cell r="G2224" t="str">
            <v>2501 Regancy Oaks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129.52000000000001</v>
          </cell>
          <cell r="T2224">
            <v>0</v>
          </cell>
          <cell r="U2224">
            <v>0</v>
          </cell>
          <cell r="V2224">
            <v>0</v>
          </cell>
          <cell r="W2224">
            <v>129.52000000000001</v>
          </cell>
        </row>
        <row r="2225">
          <cell r="A2225" t="str">
            <v>ECSU.12.003433.01.03</v>
          </cell>
          <cell r="B2225" t="str">
            <v>1100095</v>
          </cell>
          <cell r="C2225" t="str">
            <v>SDTS PROJECT BILLING</v>
          </cell>
          <cell r="D2225" t="str">
            <v>146</v>
          </cell>
          <cell r="E2225" t="str">
            <v>70025500</v>
          </cell>
          <cell r="F2225" t="str">
            <v>STANTON</v>
          </cell>
          <cell r="G2225" t="str">
            <v>5914 Dunbarton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137.01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137.01</v>
          </cell>
        </row>
        <row r="2226">
          <cell r="A2226" t="str">
            <v>ECSU.12.003436.01.03</v>
          </cell>
          <cell r="B2226" t="str">
            <v>1100095</v>
          </cell>
          <cell r="C2226" t="str">
            <v>SDTS PROJECT BILLING</v>
          </cell>
          <cell r="D2226" t="str">
            <v>146</v>
          </cell>
          <cell r="E2226" t="str">
            <v>70025500</v>
          </cell>
          <cell r="F2226" t="str">
            <v>STANTON</v>
          </cell>
          <cell r="G2226" t="str">
            <v>L/W 6000 ECR 86 -FRANK BRIONES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518.07000000000005</v>
          </cell>
          <cell r="T2226">
            <v>0</v>
          </cell>
          <cell r="U2226">
            <v>0</v>
          </cell>
          <cell r="V2226">
            <v>0</v>
          </cell>
          <cell r="W2226">
            <v>518.07000000000005</v>
          </cell>
        </row>
        <row r="2227">
          <cell r="A2227" t="str">
            <v>ECSU.12.003438.01.03</v>
          </cell>
          <cell r="B2227" t="str">
            <v>1100095</v>
          </cell>
          <cell r="C2227" t="str">
            <v>SDTS PROJECT BILLING</v>
          </cell>
          <cell r="D2227" t="str">
            <v>146</v>
          </cell>
          <cell r="E2227" t="str">
            <v>70025500</v>
          </cell>
          <cell r="F2227" t="str">
            <v>STANTON</v>
          </cell>
          <cell r="G2227" t="str">
            <v>Serve Water Well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137.01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137.01</v>
          </cell>
        </row>
        <row r="2228">
          <cell r="A2228" t="str">
            <v>ECSU.12.003441.01.03</v>
          </cell>
          <cell r="B2228" t="str">
            <v>1100095</v>
          </cell>
          <cell r="C2228" t="str">
            <v>SDTS PROJECT BILLING</v>
          </cell>
          <cell r="D2228" t="str">
            <v>146</v>
          </cell>
          <cell r="E2228" t="str">
            <v>70025700</v>
          </cell>
          <cell r="F2228" t="str">
            <v>CELESTE</v>
          </cell>
          <cell r="G2228" t="str">
            <v>service to MH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519.80999999999995</v>
          </cell>
          <cell r="S2228">
            <v>328.87</v>
          </cell>
          <cell r="T2228">
            <v>0</v>
          </cell>
          <cell r="U2228">
            <v>0</v>
          </cell>
          <cell r="V2228">
            <v>0</v>
          </cell>
          <cell r="W2228">
            <v>848.68</v>
          </cell>
        </row>
        <row r="2229">
          <cell r="A2229" t="str">
            <v>ECSU.12.003441.02.03</v>
          </cell>
          <cell r="B2229" t="str">
            <v>1100095</v>
          </cell>
          <cell r="C2229" t="str">
            <v>SDTS PROJECT BILLING</v>
          </cell>
          <cell r="D2229" t="str">
            <v>146</v>
          </cell>
          <cell r="E2229" t="str">
            <v>70025700</v>
          </cell>
          <cell r="F2229" t="str">
            <v>CELESTE</v>
          </cell>
          <cell r="G2229" t="str">
            <v>service to MH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118.12</v>
          </cell>
          <cell r="S2229">
            <v>74.760000000000005</v>
          </cell>
          <cell r="T2229">
            <v>0</v>
          </cell>
          <cell r="U2229">
            <v>0</v>
          </cell>
          <cell r="V2229">
            <v>0</v>
          </cell>
          <cell r="W2229">
            <v>192.88</v>
          </cell>
        </row>
        <row r="2230">
          <cell r="A2230" t="str">
            <v>ECSU.12.003442.01.03</v>
          </cell>
          <cell r="B2230" t="str">
            <v>1100095</v>
          </cell>
          <cell r="C2230" t="str">
            <v>SDTS PROJECT BILLING</v>
          </cell>
          <cell r="D2230" t="str">
            <v>146</v>
          </cell>
          <cell r="E2230" t="str">
            <v>70025500</v>
          </cell>
          <cell r="F2230" t="str">
            <v>STANTON</v>
          </cell>
          <cell r="G2230" t="str">
            <v>Daniel 3-2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113.9</v>
          </cell>
          <cell r="U2230">
            <v>0</v>
          </cell>
          <cell r="V2230">
            <v>0</v>
          </cell>
          <cell r="W2230">
            <v>113.9</v>
          </cell>
        </row>
        <row r="2231">
          <cell r="A2231" t="str">
            <v>ECSU.12.003443.01.03</v>
          </cell>
          <cell r="B2231" t="str">
            <v>1100095</v>
          </cell>
          <cell r="C2231" t="str">
            <v>SDTS PROJECT BILLING</v>
          </cell>
          <cell r="D2231" t="str">
            <v>146</v>
          </cell>
          <cell r="E2231" t="str">
            <v>70025500</v>
          </cell>
          <cell r="F2231" t="str">
            <v>STANTON</v>
          </cell>
          <cell r="G2231" t="str">
            <v>SAU HARDY 5-4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102.76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102.76</v>
          </cell>
        </row>
        <row r="2232">
          <cell r="A2232" t="str">
            <v>ECSU.12.003444.01.03</v>
          </cell>
          <cell r="B2232" t="str">
            <v>1100095</v>
          </cell>
          <cell r="C2232" t="str">
            <v>SDTS PROJECT BILLING</v>
          </cell>
          <cell r="D2232" t="str">
            <v>146</v>
          </cell>
          <cell r="E2232" t="str">
            <v>70025500</v>
          </cell>
          <cell r="F2232" t="str">
            <v>STANTON</v>
          </cell>
          <cell r="G2232" t="str">
            <v>Barn-Shop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205.52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205.52</v>
          </cell>
        </row>
        <row r="2233">
          <cell r="A2233" t="str">
            <v>ECSU.12.003445.01.03</v>
          </cell>
          <cell r="B2233" t="str">
            <v>1100095</v>
          </cell>
          <cell r="C2233" t="str">
            <v>SDTS PROJECT BILLING</v>
          </cell>
          <cell r="D2233" t="str">
            <v>146</v>
          </cell>
          <cell r="E2233" t="str">
            <v>70025500</v>
          </cell>
          <cell r="F2233" t="str">
            <v>STANTON</v>
          </cell>
          <cell r="G2233" t="str">
            <v>Easy J Battery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114.72</v>
          </cell>
          <cell r="V2233">
            <v>135.77000000000001</v>
          </cell>
          <cell r="W2233">
            <v>250.49</v>
          </cell>
        </row>
        <row r="2234">
          <cell r="A2234" t="str">
            <v>ECSU.12.003446.01.03</v>
          </cell>
          <cell r="B2234" t="str">
            <v>1100095</v>
          </cell>
          <cell r="C2234" t="str">
            <v>SDTS PROJECT BILLING</v>
          </cell>
          <cell r="D2234" t="str">
            <v>146</v>
          </cell>
          <cell r="E2234" t="str">
            <v>70025500</v>
          </cell>
          <cell r="F2234" t="str">
            <v>STANTON</v>
          </cell>
          <cell r="G2234" t="str">
            <v>Gracie Mancha house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548.04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548.04</v>
          </cell>
        </row>
        <row r="2235">
          <cell r="A2235" t="str">
            <v>ECSU.12.003447.01.03</v>
          </cell>
          <cell r="B2235" t="str">
            <v>1100095</v>
          </cell>
          <cell r="C2235" t="str">
            <v>SDTS PROJECT BILLING</v>
          </cell>
          <cell r="D2235" t="str">
            <v>146</v>
          </cell>
          <cell r="E2235" t="str">
            <v>70025500</v>
          </cell>
          <cell r="F2235" t="str">
            <v>STANTON</v>
          </cell>
          <cell r="G2235" t="str">
            <v>Ramona Sotelo mh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274.02</v>
          </cell>
          <cell r="S2235">
            <v>259.02999999999997</v>
          </cell>
          <cell r="T2235">
            <v>0</v>
          </cell>
          <cell r="U2235">
            <v>0</v>
          </cell>
          <cell r="V2235">
            <v>0</v>
          </cell>
          <cell r="W2235">
            <v>533.04999999999995</v>
          </cell>
        </row>
        <row r="2236">
          <cell r="A2236" t="str">
            <v>ECSU.12.003448.01.03</v>
          </cell>
          <cell r="B2236" t="str">
            <v>1100095</v>
          </cell>
          <cell r="C2236" t="str">
            <v>SDTS PROJECT BILLING</v>
          </cell>
          <cell r="D2236" t="str">
            <v>146</v>
          </cell>
          <cell r="E2236" t="str">
            <v>70025500</v>
          </cell>
          <cell r="F2236" t="str">
            <v>STANTON</v>
          </cell>
          <cell r="G2236" t="str">
            <v>Brian Hawes cabin sl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274.02</v>
          </cell>
          <cell r="S2236">
            <v>259.02999999999997</v>
          </cell>
          <cell r="T2236">
            <v>0</v>
          </cell>
          <cell r="U2236">
            <v>0</v>
          </cell>
          <cell r="V2236">
            <v>0</v>
          </cell>
          <cell r="W2236">
            <v>533.04999999999995</v>
          </cell>
        </row>
        <row r="2237">
          <cell r="A2237" t="str">
            <v>ECSU.12.003449.01.03</v>
          </cell>
          <cell r="B2237" t="str">
            <v>1100095</v>
          </cell>
          <cell r="C2237" t="str">
            <v>SDTS PROJECT BILLING</v>
          </cell>
          <cell r="D2237" t="str">
            <v>146</v>
          </cell>
          <cell r="E2237" t="str">
            <v>70025500</v>
          </cell>
          <cell r="F2237" t="str">
            <v>STANTON</v>
          </cell>
          <cell r="G2237" t="str">
            <v>Mayford Mathes rv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274.02</v>
          </cell>
          <cell r="S2237">
            <v>259.02999999999997</v>
          </cell>
          <cell r="T2237">
            <v>0</v>
          </cell>
          <cell r="U2237">
            <v>0</v>
          </cell>
          <cell r="V2237">
            <v>0</v>
          </cell>
          <cell r="W2237">
            <v>533.04999999999995</v>
          </cell>
        </row>
        <row r="2238">
          <cell r="A2238" t="str">
            <v>ECSU.12.003450.01.03</v>
          </cell>
          <cell r="B2238" t="str">
            <v>1100095</v>
          </cell>
          <cell r="C2238" t="str">
            <v>SDTS PROJECT BILLING</v>
          </cell>
          <cell r="D2238" t="str">
            <v>146</v>
          </cell>
          <cell r="E2238" t="str">
            <v>70025500</v>
          </cell>
          <cell r="F2238" t="str">
            <v>STANTON</v>
          </cell>
          <cell r="G2238" t="str">
            <v>Yareoi Galindo mh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650.52</v>
          </cell>
          <cell r="T2238">
            <v>0</v>
          </cell>
          <cell r="U2238">
            <v>0</v>
          </cell>
          <cell r="V2238">
            <v>0</v>
          </cell>
          <cell r="W2238">
            <v>650.52</v>
          </cell>
        </row>
        <row r="2239">
          <cell r="A2239" t="str">
            <v>ECSU.12.003450.02.03</v>
          </cell>
          <cell r="B2239" t="str">
            <v>1100095</v>
          </cell>
          <cell r="C2239" t="str">
            <v>SDTS PROJECT BILLING</v>
          </cell>
          <cell r="D2239" t="str">
            <v>146</v>
          </cell>
          <cell r="E2239" t="str">
            <v>70025500</v>
          </cell>
          <cell r="F2239" t="str">
            <v>STANTON</v>
          </cell>
          <cell r="G2239" t="str">
            <v>Yareoi Galindo mh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71.91</v>
          </cell>
          <cell r="T2239">
            <v>0</v>
          </cell>
          <cell r="U2239">
            <v>0</v>
          </cell>
          <cell r="V2239">
            <v>0</v>
          </cell>
          <cell r="W2239">
            <v>71.91</v>
          </cell>
        </row>
        <row r="2240">
          <cell r="A2240" t="str">
            <v>ECSU.12.003451.01.03</v>
          </cell>
          <cell r="B2240" t="str">
            <v>1100095</v>
          </cell>
          <cell r="C2240" t="str">
            <v>SDTS PROJECT BILLING</v>
          </cell>
          <cell r="D2240" t="str">
            <v>146</v>
          </cell>
          <cell r="E2240" t="str">
            <v>70025400</v>
          </cell>
          <cell r="F2240" t="str">
            <v>BRADY</v>
          </cell>
          <cell r="G2240" t="str">
            <v>Kolaja Camper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393.91</v>
          </cell>
          <cell r="S2240">
            <v>369.1</v>
          </cell>
          <cell r="T2240">
            <v>0</v>
          </cell>
          <cell r="U2240">
            <v>0</v>
          </cell>
          <cell r="V2240">
            <v>0</v>
          </cell>
          <cell r="W2240">
            <v>763.01</v>
          </cell>
        </row>
        <row r="2241">
          <cell r="A2241" t="str">
            <v>ECSU.12.003452.01.03</v>
          </cell>
          <cell r="B2241" t="str">
            <v>1100095</v>
          </cell>
          <cell r="C2241" t="str">
            <v>SDTS PROJECT BILLING</v>
          </cell>
          <cell r="D2241" t="str">
            <v>146</v>
          </cell>
          <cell r="E2241" t="str">
            <v>70025700</v>
          </cell>
          <cell r="F2241" t="str">
            <v>CELESTE</v>
          </cell>
          <cell r="G2241" t="str">
            <v>Service to MH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700.52</v>
          </cell>
          <cell r="W2241">
            <v>700.52</v>
          </cell>
        </row>
        <row r="2242">
          <cell r="A2242" t="str">
            <v>ECSU.12.003453.01.03</v>
          </cell>
          <cell r="B2242" t="str">
            <v>1100095</v>
          </cell>
          <cell r="C2242" t="str">
            <v>SDTS PROJECT BILLING</v>
          </cell>
          <cell r="D2242" t="str">
            <v>146</v>
          </cell>
          <cell r="E2242" t="str">
            <v>70025400</v>
          </cell>
          <cell r="F2242" t="str">
            <v>BRADY</v>
          </cell>
          <cell r="G2242" t="str">
            <v>Stephens Irrigation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274.02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274.02</v>
          </cell>
        </row>
        <row r="2243">
          <cell r="A2243" t="str">
            <v>ECSU.12.003454.01.03</v>
          </cell>
          <cell r="B2243" t="str">
            <v>1100095</v>
          </cell>
          <cell r="C2243" t="str">
            <v>SDTS PROJECT BILLING</v>
          </cell>
          <cell r="D2243" t="str">
            <v>146</v>
          </cell>
          <cell r="E2243" t="str">
            <v>70025500</v>
          </cell>
          <cell r="F2243" t="str">
            <v>STANTON</v>
          </cell>
          <cell r="G2243" t="str">
            <v>2508 WESTSIDE DR/ XFMR FOR HOME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137.01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137.01</v>
          </cell>
        </row>
        <row r="2244">
          <cell r="A2244" t="str">
            <v>ECSU.12.003456.01.03</v>
          </cell>
          <cell r="B2244" t="str">
            <v>1100095</v>
          </cell>
          <cell r="C2244" t="str">
            <v>SDTS PROJECT BILLING</v>
          </cell>
          <cell r="D2244" t="str">
            <v>146</v>
          </cell>
          <cell r="E2244" t="str">
            <v>70025500</v>
          </cell>
          <cell r="F2244" t="str">
            <v>STANTON</v>
          </cell>
          <cell r="G2244" t="str">
            <v>Anderson 11A-1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97.14</v>
          </cell>
          <cell r="T2244">
            <v>0</v>
          </cell>
          <cell r="U2244">
            <v>0</v>
          </cell>
          <cell r="V2244">
            <v>0</v>
          </cell>
          <cell r="W2244">
            <v>97.14</v>
          </cell>
        </row>
        <row r="2245">
          <cell r="A2245" t="str">
            <v>ECSU.12.003458.01.03</v>
          </cell>
          <cell r="B2245" t="str">
            <v>1100095</v>
          </cell>
          <cell r="C2245" t="str">
            <v>SDTS PROJECT BILLING</v>
          </cell>
          <cell r="D2245" t="str">
            <v>146</v>
          </cell>
          <cell r="E2245" t="str">
            <v>70025500</v>
          </cell>
          <cell r="F2245" t="str">
            <v>STANTON</v>
          </cell>
          <cell r="G2245" t="str">
            <v>Daniel 16-1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114.72</v>
          </cell>
          <cell r="V2245">
            <v>0</v>
          </cell>
          <cell r="W2245">
            <v>114.72</v>
          </cell>
        </row>
        <row r="2246">
          <cell r="A2246" t="str">
            <v>ECSU.12.003459.01.03</v>
          </cell>
          <cell r="B2246" t="str">
            <v>1100095</v>
          </cell>
          <cell r="C2246" t="str">
            <v>SDTS PROJECT BILLING</v>
          </cell>
          <cell r="D2246" t="str">
            <v>146</v>
          </cell>
          <cell r="E2246" t="str">
            <v>70025500</v>
          </cell>
          <cell r="F2246" t="str">
            <v>STANTON</v>
          </cell>
          <cell r="G2246" t="str">
            <v>Daniel 10-1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102.76</v>
          </cell>
          <cell r="S2246">
            <v>97.14</v>
          </cell>
          <cell r="T2246">
            <v>0</v>
          </cell>
          <cell r="U2246">
            <v>0</v>
          </cell>
          <cell r="V2246">
            <v>0</v>
          </cell>
          <cell r="W2246">
            <v>199.9</v>
          </cell>
        </row>
        <row r="2247">
          <cell r="A2247" t="str">
            <v>ECSU.12.003460.01.03</v>
          </cell>
          <cell r="B2247" t="str">
            <v>1100095</v>
          </cell>
          <cell r="C2247" t="str">
            <v>SDTS PROJECT BILLING</v>
          </cell>
          <cell r="D2247" t="str">
            <v>146</v>
          </cell>
          <cell r="E2247" t="str">
            <v>70025500</v>
          </cell>
          <cell r="F2247" t="str">
            <v>STANTON</v>
          </cell>
          <cell r="G2247" t="str">
            <v>Daniel 3-1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102.76</v>
          </cell>
          <cell r="S2247">
            <v>97.14</v>
          </cell>
          <cell r="T2247">
            <v>0</v>
          </cell>
          <cell r="U2247">
            <v>0</v>
          </cell>
          <cell r="V2247">
            <v>0</v>
          </cell>
          <cell r="W2247">
            <v>199.9</v>
          </cell>
        </row>
        <row r="2248">
          <cell r="A2248" t="str">
            <v>ECSU.12.003461.01.03</v>
          </cell>
          <cell r="B2248" t="str">
            <v>1100095</v>
          </cell>
          <cell r="C2248" t="str">
            <v>SDTS PROJECT BILLING</v>
          </cell>
          <cell r="D2248" t="str">
            <v>146</v>
          </cell>
          <cell r="E2248" t="str">
            <v>70025500</v>
          </cell>
          <cell r="F2248" t="str">
            <v>STANTON</v>
          </cell>
          <cell r="G2248" t="str">
            <v>Serve Mobile Home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137.01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137.01</v>
          </cell>
        </row>
        <row r="2249">
          <cell r="A2249" t="str">
            <v>ECSU.12.003462.01.03</v>
          </cell>
          <cell r="B2249" t="str">
            <v>1100095</v>
          </cell>
          <cell r="C2249" t="str">
            <v>SDTS PROJECT BILLING</v>
          </cell>
          <cell r="D2249" t="str">
            <v>146</v>
          </cell>
          <cell r="E2249" t="str">
            <v>70025500</v>
          </cell>
          <cell r="F2249" t="str">
            <v>STANTON</v>
          </cell>
          <cell r="G2249" t="str">
            <v>Serve Office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154.13999999999999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154.13999999999999</v>
          </cell>
        </row>
        <row r="2250">
          <cell r="A2250" t="str">
            <v>ECSU.12.003464.01.03</v>
          </cell>
          <cell r="B2250" t="str">
            <v>1100095</v>
          </cell>
          <cell r="C2250" t="str">
            <v>SDTS PROJECT BILLING</v>
          </cell>
          <cell r="D2250" t="str">
            <v>146</v>
          </cell>
          <cell r="E2250" t="str">
            <v>70025400</v>
          </cell>
          <cell r="F2250" t="str">
            <v>BRADY</v>
          </cell>
          <cell r="G2250" t="str">
            <v>Knudson Camp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565.17999999999995</v>
          </cell>
          <cell r="S2250">
            <v>1444.22</v>
          </cell>
          <cell r="T2250">
            <v>189.84</v>
          </cell>
          <cell r="U2250">
            <v>0</v>
          </cell>
          <cell r="V2250">
            <v>0</v>
          </cell>
          <cell r="W2250">
            <v>2199.2399999999998</v>
          </cell>
        </row>
        <row r="2251">
          <cell r="A2251" t="str">
            <v>ECSU.12.003466.01.03</v>
          </cell>
          <cell r="B2251" t="str">
            <v>1100095</v>
          </cell>
          <cell r="C2251" t="str">
            <v>SDTS PROJECT BILLING</v>
          </cell>
          <cell r="D2251" t="str">
            <v>146</v>
          </cell>
          <cell r="E2251" t="str">
            <v>70025500</v>
          </cell>
          <cell r="F2251" t="str">
            <v>STANTON</v>
          </cell>
          <cell r="G2251" t="str">
            <v>TAS 37-2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102.76</v>
          </cell>
          <cell r="S2251">
            <v>97.14</v>
          </cell>
          <cell r="T2251">
            <v>0</v>
          </cell>
          <cell r="U2251">
            <v>0</v>
          </cell>
          <cell r="V2251">
            <v>0</v>
          </cell>
          <cell r="W2251">
            <v>199.9</v>
          </cell>
        </row>
        <row r="2252">
          <cell r="A2252" t="str">
            <v>ECSU.12.003468.01.03</v>
          </cell>
          <cell r="B2252" t="str">
            <v>1100095</v>
          </cell>
          <cell r="C2252" t="str">
            <v>SDTS PROJECT BILLING</v>
          </cell>
          <cell r="D2252" t="str">
            <v>146</v>
          </cell>
          <cell r="E2252" t="str">
            <v>70025500</v>
          </cell>
          <cell r="F2252" t="str">
            <v>STANTON</v>
          </cell>
          <cell r="G2252" t="str">
            <v>Talbot 3 Unit 3F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85.63</v>
          </cell>
          <cell r="S2252">
            <v>80.95</v>
          </cell>
          <cell r="T2252">
            <v>0</v>
          </cell>
          <cell r="U2252">
            <v>0</v>
          </cell>
          <cell r="V2252">
            <v>0</v>
          </cell>
          <cell r="W2252">
            <v>166.58</v>
          </cell>
        </row>
        <row r="2253">
          <cell r="A2253" t="str">
            <v>ECSU.12.003469.01.03</v>
          </cell>
          <cell r="B2253" t="str">
            <v>1100095</v>
          </cell>
          <cell r="C2253" t="str">
            <v>SDTS PROJECT BILLING</v>
          </cell>
          <cell r="D2253" t="str">
            <v>146</v>
          </cell>
          <cell r="E2253" t="str">
            <v>70025500</v>
          </cell>
          <cell r="F2253" t="str">
            <v>STANTON</v>
          </cell>
          <cell r="G2253" t="str">
            <v>Darwin #1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102.76</v>
          </cell>
          <cell r="S2253">
            <v>97.14</v>
          </cell>
          <cell r="T2253">
            <v>0</v>
          </cell>
          <cell r="U2253">
            <v>0</v>
          </cell>
          <cell r="V2253">
            <v>0</v>
          </cell>
          <cell r="W2253">
            <v>199.9</v>
          </cell>
        </row>
        <row r="2254">
          <cell r="A2254" t="str">
            <v>ECSU.12.003470.01.03</v>
          </cell>
          <cell r="B2254" t="str">
            <v>1100095</v>
          </cell>
          <cell r="C2254" t="str">
            <v>SDTS PROJECT BILLING</v>
          </cell>
          <cell r="D2254" t="str">
            <v>146</v>
          </cell>
          <cell r="E2254" t="str">
            <v>70025500</v>
          </cell>
          <cell r="F2254" t="str">
            <v>STANTON</v>
          </cell>
          <cell r="G2254" t="str">
            <v>LIGHTS @ 349 SELF STORAGE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518.07000000000005</v>
          </cell>
          <cell r="T2254">
            <v>0</v>
          </cell>
          <cell r="U2254">
            <v>0</v>
          </cell>
          <cell r="V2254">
            <v>0</v>
          </cell>
          <cell r="W2254">
            <v>518.07000000000005</v>
          </cell>
        </row>
        <row r="2255">
          <cell r="A2255" t="str">
            <v>ECSU.12.003471.01.03</v>
          </cell>
          <cell r="B2255" t="str">
            <v>1100095</v>
          </cell>
          <cell r="C2255" t="str">
            <v>SDTS PROJECT BILLING</v>
          </cell>
          <cell r="D2255" t="str">
            <v>146</v>
          </cell>
          <cell r="E2255" t="str">
            <v>70025500</v>
          </cell>
          <cell r="F2255" t="str">
            <v>STANTON</v>
          </cell>
          <cell r="G2255" t="str">
            <v>NEW 200 AMP SVC 5700 HWY 349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274.02</v>
          </cell>
          <cell r="S2255">
            <v>629.92999999999995</v>
          </cell>
          <cell r="T2255">
            <v>0</v>
          </cell>
          <cell r="U2255">
            <v>0</v>
          </cell>
          <cell r="V2255">
            <v>0</v>
          </cell>
          <cell r="W2255">
            <v>903.95</v>
          </cell>
        </row>
        <row r="2256">
          <cell r="A2256" t="str">
            <v>ECSU.12.003472.01.03</v>
          </cell>
          <cell r="B2256" t="str">
            <v>1100095</v>
          </cell>
          <cell r="C2256" t="str">
            <v>SDTS PROJECT BILLING</v>
          </cell>
          <cell r="D2256" t="str">
            <v>146</v>
          </cell>
          <cell r="E2256" t="str">
            <v>70025500</v>
          </cell>
          <cell r="F2256" t="str">
            <v>STANTON</v>
          </cell>
          <cell r="G2256" t="str">
            <v>5300  SCR 1140/MOBILE HOME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274.02</v>
          </cell>
          <cell r="S2256">
            <v>259.02999999999997</v>
          </cell>
          <cell r="T2256">
            <v>0</v>
          </cell>
          <cell r="U2256">
            <v>0</v>
          </cell>
          <cell r="V2256">
            <v>0</v>
          </cell>
          <cell r="W2256">
            <v>533.04999999999995</v>
          </cell>
        </row>
        <row r="2257">
          <cell r="A2257" t="str">
            <v>ECSU.12.003473.01.03</v>
          </cell>
          <cell r="B2257" t="str">
            <v>1100095</v>
          </cell>
          <cell r="C2257" t="str">
            <v>SDTS PROJECT BILLING</v>
          </cell>
          <cell r="D2257" t="str">
            <v>146</v>
          </cell>
          <cell r="E2257" t="str">
            <v>70025500</v>
          </cell>
          <cell r="F2257" t="str">
            <v>STANTON</v>
          </cell>
          <cell r="G2257" t="str">
            <v>10706 ECR 109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445.29</v>
          </cell>
          <cell r="S2257">
            <v>877.57</v>
          </cell>
          <cell r="T2257">
            <v>0</v>
          </cell>
          <cell r="U2257">
            <v>0</v>
          </cell>
          <cell r="V2257">
            <v>0</v>
          </cell>
          <cell r="W2257">
            <v>1322.86</v>
          </cell>
        </row>
        <row r="2258">
          <cell r="A2258" t="str">
            <v>ECSU.12.003476.01.03</v>
          </cell>
          <cell r="B2258" t="str">
            <v>1100095</v>
          </cell>
          <cell r="C2258" t="str">
            <v>SDTS PROJECT BILLING</v>
          </cell>
          <cell r="D2258" t="str">
            <v>146</v>
          </cell>
          <cell r="E2258" t="str">
            <v>70025500</v>
          </cell>
          <cell r="F2258" t="str">
            <v>STANTON</v>
          </cell>
          <cell r="G2258" t="str">
            <v>Campbell West #5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102.76</v>
          </cell>
          <cell r="S2258">
            <v>97.14</v>
          </cell>
          <cell r="T2258">
            <v>0</v>
          </cell>
          <cell r="U2258">
            <v>0</v>
          </cell>
          <cell r="V2258">
            <v>0</v>
          </cell>
          <cell r="W2258">
            <v>199.9</v>
          </cell>
        </row>
        <row r="2259">
          <cell r="A2259" t="str">
            <v>ECSU.12.003478.01.03</v>
          </cell>
          <cell r="B2259" t="str">
            <v>1100095</v>
          </cell>
          <cell r="C2259" t="str">
            <v>SDTS PROJECT BILLING</v>
          </cell>
          <cell r="D2259" t="str">
            <v>146</v>
          </cell>
          <cell r="E2259" t="str">
            <v>70025500</v>
          </cell>
          <cell r="F2259" t="str">
            <v>STANTON</v>
          </cell>
          <cell r="G2259" t="str">
            <v>Baumann E #7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137.01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137.01</v>
          </cell>
        </row>
        <row r="2260">
          <cell r="A2260" t="str">
            <v>ECSU.12.003479.01.03</v>
          </cell>
          <cell r="B2260" t="str">
            <v>1100095</v>
          </cell>
          <cell r="C2260" t="str">
            <v>SDTS PROJECT BILLING</v>
          </cell>
          <cell r="D2260" t="str">
            <v>146</v>
          </cell>
          <cell r="E2260" t="str">
            <v>70025500</v>
          </cell>
          <cell r="F2260" t="str">
            <v>STANTON</v>
          </cell>
          <cell r="G2260" t="str">
            <v>Jim Tom 31 #7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137.01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137.01</v>
          </cell>
        </row>
        <row r="2261">
          <cell r="A2261" t="str">
            <v>ECSU.12.003481.01.03</v>
          </cell>
          <cell r="B2261" t="str">
            <v>1100095</v>
          </cell>
          <cell r="C2261" t="str">
            <v>SDTS PROJECT BILLING</v>
          </cell>
          <cell r="D2261" t="str">
            <v>146</v>
          </cell>
          <cell r="E2261" t="str">
            <v>70025500</v>
          </cell>
          <cell r="F2261" t="str">
            <v>STANTON</v>
          </cell>
          <cell r="G2261" t="str">
            <v>Wilson A #4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137.01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137.01</v>
          </cell>
        </row>
        <row r="2262">
          <cell r="A2262" t="str">
            <v>ECSU.12.003482.01.03</v>
          </cell>
          <cell r="B2262" t="str">
            <v>1100095</v>
          </cell>
          <cell r="C2262" t="str">
            <v>SDTS PROJECT BILLING</v>
          </cell>
          <cell r="D2262" t="str">
            <v>146</v>
          </cell>
          <cell r="E2262" t="str">
            <v>70025500</v>
          </cell>
          <cell r="F2262" t="str">
            <v>STANTON</v>
          </cell>
          <cell r="G2262" t="str">
            <v>Richards 25 #4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137.01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137.01</v>
          </cell>
        </row>
        <row r="2263">
          <cell r="A2263" t="str">
            <v>ECSU.12.003483.01.03</v>
          </cell>
          <cell r="B2263" t="str">
            <v>1100095</v>
          </cell>
          <cell r="C2263" t="str">
            <v>SDTS PROJECT BILLING</v>
          </cell>
          <cell r="D2263" t="str">
            <v>146</v>
          </cell>
          <cell r="E2263" t="str">
            <v>70025500</v>
          </cell>
          <cell r="F2263" t="str">
            <v>STANTON</v>
          </cell>
          <cell r="G2263" t="str">
            <v>1114 Cedar Creek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95.91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95.91</v>
          </cell>
        </row>
        <row r="2264">
          <cell r="A2264" t="str">
            <v>ECSU.12.003484.01.03</v>
          </cell>
          <cell r="B2264" t="str">
            <v>1100095</v>
          </cell>
          <cell r="C2264" t="str">
            <v>SDTS PROJECT BILLING</v>
          </cell>
          <cell r="D2264" t="str">
            <v>146</v>
          </cell>
          <cell r="E2264" t="str">
            <v>70025500</v>
          </cell>
          <cell r="F2264" t="str">
            <v>STANTON</v>
          </cell>
          <cell r="G2264" t="str">
            <v>4301 NCR 113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80.95</v>
          </cell>
          <cell r="T2264">
            <v>0</v>
          </cell>
          <cell r="U2264">
            <v>0</v>
          </cell>
          <cell r="V2264">
            <v>0</v>
          </cell>
          <cell r="W2264">
            <v>80.95</v>
          </cell>
        </row>
        <row r="2265">
          <cell r="A2265" t="str">
            <v>ECSU.12.003485.01.03</v>
          </cell>
          <cell r="B2265" t="str">
            <v>1100095</v>
          </cell>
          <cell r="C2265" t="str">
            <v>SDTS PROJECT BILLING</v>
          </cell>
          <cell r="D2265" t="str">
            <v>146</v>
          </cell>
          <cell r="E2265" t="str">
            <v>70025500</v>
          </cell>
          <cell r="F2265" t="str">
            <v>STANTON</v>
          </cell>
          <cell r="G2265" t="str">
            <v>2401 S County Rd 1121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119.88</v>
          </cell>
          <cell r="S2265">
            <v>113.33</v>
          </cell>
          <cell r="T2265">
            <v>0</v>
          </cell>
          <cell r="U2265">
            <v>0</v>
          </cell>
          <cell r="V2265">
            <v>0</v>
          </cell>
          <cell r="W2265">
            <v>233.21</v>
          </cell>
        </row>
        <row r="2266">
          <cell r="A2266" t="str">
            <v>ECSU.12.003487.01.03</v>
          </cell>
          <cell r="B2266" t="str">
            <v>1100095</v>
          </cell>
          <cell r="C2266" t="str">
            <v>SDTS PROJECT BILLING</v>
          </cell>
          <cell r="D2266" t="str">
            <v>146</v>
          </cell>
          <cell r="E2266" t="str">
            <v>70025500</v>
          </cell>
          <cell r="F2266" t="str">
            <v>STANTON</v>
          </cell>
          <cell r="G2266" t="str">
            <v>Crown Royal 104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129.52000000000001</v>
          </cell>
          <cell r="T2266">
            <v>0</v>
          </cell>
          <cell r="U2266">
            <v>0</v>
          </cell>
          <cell r="V2266">
            <v>0</v>
          </cell>
          <cell r="W2266">
            <v>129.52000000000001</v>
          </cell>
        </row>
        <row r="2267">
          <cell r="A2267" t="str">
            <v>ECSU.12.003488.01.03</v>
          </cell>
          <cell r="B2267" t="str">
            <v>1100095</v>
          </cell>
          <cell r="C2267" t="str">
            <v>SDTS PROJECT BILLING</v>
          </cell>
          <cell r="D2267" t="str">
            <v>146</v>
          </cell>
          <cell r="E2267" t="str">
            <v>70025500</v>
          </cell>
          <cell r="F2267" t="str">
            <v>STANTON</v>
          </cell>
          <cell r="G2267" t="str">
            <v>Cathey 6-3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102.76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102.76</v>
          </cell>
        </row>
        <row r="2268">
          <cell r="A2268" t="str">
            <v>ECSU.12.003489.01.03</v>
          </cell>
          <cell r="B2268" t="str">
            <v>1100095</v>
          </cell>
          <cell r="C2268" t="str">
            <v>SDTS PROJECT BILLING</v>
          </cell>
          <cell r="D2268" t="str">
            <v>146</v>
          </cell>
          <cell r="E2268" t="str">
            <v>70025400</v>
          </cell>
          <cell r="F2268" t="str">
            <v>BRADY</v>
          </cell>
          <cell r="G2268" t="str">
            <v>Gordon Shaw House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137.01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137.01</v>
          </cell>
        </row>
        <row r="2269">
          <cell r="A2269" t="str">
            <v>ECSU.12.003490.01.03</v>
          </cell>
          <cell r="B2269" t="str">
            <v>1100095</v>
          </cell>
          <cell r="C2269" t="str">
            <v>SDTS PROJECT BILLING</v>
          </cell>
          <cell r="D2269" t="str">
            <v>146</v>
          </cell>
          <cell r="E2269" t="str">
            <v>70025500</v>
          </cell>
          <cell r="F2269" t="str">
            <v>STANTON</v>
          </cell>
          <cell r="G2269" t="str">
            <v>Sale Ranch Q #23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435.4</v>
          </cell>
          <cell r="S2269">
            <v>198.15</v>
          </cell>
          <cell r="T2269">
            <v>0</v>
          </cell>
          <cell r="U2269">
            <v>0</v>
          </cell>
          <cell r="V2269">
            <v>0</v>
          </cell>
          <cell r="W2269">
            <v>633.54999999999995</v>
          </cell>
        </row>
        <row r="2270">
          <cell r="A2270" t="str">
            <v>ECSU.12.003491.01.03</v>
          </cell>
          <cell r="B2270" t="str">
            <v>1100095</v>
          </cell>
          <cell r="C2270" t="str">
            <v>SDTS PROJECT BILLING</v>
          </cell>
          <cell r="D2270" t="str">
            <v>146</v>
          </cell>
          <cell r="E2270" t="str">
            <v>70025500</v>
          </cell>
          <cell r="F2270" t="str">
            <v>STANTON</v>
          </cell>
          <cell r="G2270" t="str">
            <v>Hunter #2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281.37</v>
          </cell>
          <cell r="S2270">
            <v>95.88</v>
          </cell>
          <cell r="T2270">
            <v>0</v>
          </cell>
          <cell r="U2270">
            <v>0</v>
          </cell>
          <cell r="V2270">
            <v>0</v>
          </cell>
          <cell r="W2270">
            <v>377.25</v>
          </cell>
        </row>
        <row r="2271">
          <cell r="A2271" t="str">
            <v>ECSU.12.003491.02.03</v>
          </cell>
          <cell r="B2271" t="str">
            <v>1100095</v>
          </cell>
          <cell r="C2271" t="str">
            <v>SDTS PROJECT BILLING</v>
          </cell>
          <cell r="D2271" t="str">
            <v>146</v>
          </cell>
          <cell r="E2271" t="str">
            <v>70025500</v>
          </cell>
          <cell r="F2271" t="str">
            <v>STANTON</v>
          </cell>
          <cell r="G2271" t="str">
            <v>Hunter #2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192.52</v>
          </cell>
          <cell r="S2271">
            <v>127.84</v>
          </cell>
          <cell r="T2271">
            <v>0</v>
          </cell>
          <cell r="U2271">
            <v>0</v>
          </cell>
          <cell r="V2271">
            <v>0</v>
          </cell>
          <cell r="W2271">
            <v>320.36</v>
          </cell>
        </row>
        <row r="2272">
          <cell r="A2272" t="str">
            <v>ECSU.12.003492.01.03</v>
          </cell>
          <cell r="B2272" t="str">
            <v>1100095</v>
          </cell>
          <cell r="C2272" t="str">
            <v>SDTS PROJECT BILLING</v>
          </cell>
          <cell r="D2272" t="str">
            <v>146</v>
          </cell>
          <cell r="E2272" t="str">
            <v>70025500</v>
          </cell>
          <cell r="F2272" t="str">
            <v>STANTON</v>
          </cell>
          <cell r="G2272" t="str">
            <v>Rogers 42 #11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281.37</v>
          </cell>
          <cell r="S2272">
            <v>95.88</v>
          </cell>
          <cell r="T2272">
            <v>0</v>
          </cell>
          <cell r="U2272">
            <v>0</v>
          </cell>
          <cell r="V2272">
            <v>0</v>
          </cell>
          <cell r="W2272">
            <v>377.25</v>
          </cell>
        </row>
        <row r="2273">
          <cell r="A2273" t="str">
            <v>ECSU.12.003492.02.03</v>
          </cell>
          <cell r="B2273" t="str">
            <v>1100095</v>
          </cell>
          <cell r="C2273" t="str">
            <v>SDTS PROJECT BILLING</v>
          </cell>
          <cell r="D2273" t="str">
            <v>146</v>
          </cell>
          <cell r="E2273" t="str">
            <v>70025500</v>
          </cell>
          <cell r="F2273" t="str">
            <v>STANTON</v>
          </cell>
          <cell r="G2273" t="str">
            <v>Rogers 42 #11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96.24</v>
          </cell>
          <cell r="S2273">
            <v>63.92</v>
          </cell>
          <cell r="T2273">
            <v>0</v>
          </cell>
          <cell r="U2273">
            <v>0</v>
          </cell>
          <cell r="V2273">
            <v>0</v>
          </cell>
          <cell r="W2273">
            <v>160.16</v>
          </cell>
        </row>
        <row r="2274">
          <cell r="A2274" t="str">
            <v>ECSU.12.003493.01.03</v>
          </cell>
          <cell r="B2274" t="str">
            <v>1100095</v>
          </cell>
          <cell r="C2274" t="str">
            <v>SDTS PROJECT BILLING</v>
          </cell>
          <cell r="D2274" t="str">
            <v>146</v>
          </cell>
          <cell r="E2274" t="str">
            <v>70025500</v>
          </cell>
          <cell r="F2274" t="str">
            <v>STANTON</v>
          </cell>
          <cell r="G2274" t="str">
            <v>Sale Ranch H #21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137.01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137.01</v>
          </cell>
        </row>
        <row r="2275">
          <cell r="A2275" t="str">
            <v>ECSU.12.003494.01.03</v>
          </cell>
          <cell r="B2275" t="str">
            <v>1100095</v>
          </cell>
          <cell r="C2275" t="str">
            <v>SDTS PROJECT BILLING</v>
          </cell>
          <cell r="D2275" t="str">
            <v>146</v>
          </cell>
          <cell r="E2275" t="str">
            <v>70025500</v>
          </cell>
          <cell r="F2275" t="str">
            <v>STANTON</v>
          </cell>
          <cell r="G2275" t="str">
            <v>Hazelwood AA #3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353.58</v>
          </cell>
          <cell r="S2275">
            <v>143.82</v>
          </cell>
          <cell r="T2275">
            <v>0</v>
          </cell>
          <cell r="U2275">
            <v>0</v>
          </cell>
          <cell r="V2275">
            <v>0</v>
          </cell>
          <cell r="W2275">
            <v>497.4</v>
          </cell>
        </row>
        <row r="2276">
          <cell r="A2276" t="str">
            <v>ECSU.12.003495.01.03</v>
          </cell>
          <cell r="B2276" t="str">
            <v>1100095</v>
          </cell>
          <cell r="C2276" t="str">
            <v>SDTS PROJECT BILLING</v>
          </cell>
          <cell r="D2276" t="str">
            <v>146</v>
          </cell>
          <cell r="E2276" t="str">
            <v>70025500</v>
          </cell>
          <cell r="F2276" t="str">
            <v>STANTON</v>
          </cell>
          <cell r="G2276" t="str">
            <v>Burrows 41-41H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113.33</v>
          </cell>
          <cell r="T2276">
            <v>0</v>
          </cell>
          <cell r="U2276">
            <v>0</v>
          </cell>
          <cell r="V2276">
            <v>0</v>
          </cell>
          <cell r="W2276">
            <v>113.33</v>
          </cell>
        </row>
        <row r="2277">
          <cell r="A2277" t="str">
            <v>ECSU.12.003496.01.03</v>
          </cell>
          <cell r="B2277" t="str">
            <v>1100095</v>
          </cell>
          <cell r="C2277" t="str">
            <v>SDTS PROJECT BILLING</v>
          </cell>
          <cell r="D2277" t="str">
            <v>146</v>
          </cell>
          <cell r="E2277" t="str">
            <v>70025400</v>
          </cell>
          <cell r="F2277" t="str">
            <v>BRADY</v>
          </cell>
          <cell r="G2277" t="str">
            <v>Sandoval House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>
            <v>102.76</v>
          </cell>
          <cell r="S2277">
            <v>647.59</v>
          </cell>
          <cell r="T2277">
            <v>1186.6199999999999</v>
          </cell>
          <cell r="U2277">
            <v>0</v>
          </cell>
          <cell r="V2277">
            <v>0</v>
          </cell>
          <cell r="W2277">
            <v>1936.97</v>
          </cell>
        </row>
        <row r="2278">
          <cell r="A2278" t="str">
            <v>ECSU.12.003497.01.03</v>
          </cell>
          <cell r="B2278" t="str">
            <v>1100095</v>
          </cell>
          <cell r="C2278" t="str">
            <v>SDTS PROJECT BILLING</v>
          </cell>
          <cell r="D2278" t="str">
            <v>146</v>
          </cell>
          <cell r="E2278" t="str">
            <v>70025500</v>
          </cell>
          <cell r="F2278" t="str">
            <v>STANTON</v>
          </cell>
          <cell r="G2278" t="str">
            <v>Fryar 4-4E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102.76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102.76</v>
          </cell>
        </row>
        <row r="2279">
          <cell r="A2279" t="str">
            <v>ECSU.12.003499.01.03</v>
          </cell>
          <cell r="B2279" t="str">
            <v>1100095</v>
          </cell>
          <cell r="C2279" t="str">
            <v>SDTS PROJECT BILLING</v>
          </cell>
          <cell r="D2279" t="str">
            <v>146</v>
          </cell>
          <cell r="E2279" t="str">
            <v>70025500</v>
          </cell>
          <cell r="F2279" t="str">
            <v>STANTON</v>
          </cell>
          <cell r="G2279" t="str">
            <v>Fryar Water Wells 1 &amp; 2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102.76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102.76</v>
          </cell>
        </row>
        <row r="2280">
          <cell r="A2280" t="str">
            <v>ECSU.12.003500.01.03</v>
          </cell>
          <cell r="B2280" t="str">
            <v>1100095</v>
          </cell>
          <cell r="C2280" t="str">
            <v>SDTS PROJECT BILLING</v>
          </cell>
          <cell r="D2280" t="str">
            <v>146</v>
          </cell>
          <cell r="E2280" t="str">
            <v>70025500</v>
          </cell>
          <cell r="F2280" t="str">
            <v>STANTON</v>
          </cell>
          <cell r="G2280" t="str">
            <v>Fryar Water wells 3,4 &amp; 5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102.76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102.76</v>
          </cell>
        </row>
        <row r="2281">
          <cell r="A2281" t="str">
            <v>ECSU.12.003501.01.03</v>
          </cell>
          <cell r="B2281" t="str">
            <v>1100095</v>
          </cell>
          <cell r="C2281" t="str">
            <v>SDTS PROJECT BILLING</v>
          </cell>
          <cell r="D2281" t="str">
            <v>146</v>
          </cell>
          <cell r="E2281" t="str">
            <v>70025400</v>
          </cell>
          <cell r="F2281" t="str">
            <v>BRADY</v>
          </cell>
          <cell r="G2281" t="str">
            <v>Sellman Pivot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411.03</v>
          </cell>
          <cell r="S2281">
            <v>582.83000000000004</v>
          </cell>
          <cell r="T2281">
            <v>455.61</v>
          </cell>
          <cell r="U2281">
            <v>0</v>
          </cell>
          <cell r="V2281">
            <v>0</v>
          </cell>
          <cell r="W2281">
            <v>1449.47</v>
          </cell>
        </row>
        <row r="2282">
          <cell r="A2282" t="str">
            <v>ECSU.12.003502.01.03</v>
          </cell>
          <cell r="B2282" t="str">
            <v>1100095</v>
          </cell>
          <cell r="C2282" t="str">
            <v>SDTS PROJECT BILLING</v>
          </cell>
          <cell r="D2282" t="str">
            <v>146</v>
          </cell>
          <cell r="E2282" t="str">
            <v>70025500</v>
          </cell>
          <cell r="F2282" t="str">
            <v>STANTON</v>
          </cell>
          <cell r="G2282" t="str">
            <v>Shockley PME - Joint Pole CR 38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102.76</v>
          </cell>
          <cell r="S2282">
            <v>97.14</v>
          </cell>
          <cell r="T2282">
            <v>0</v>
          </cell>
          <cell r="U2282">
            <v>0</v>
          </cell>
          <cell r="V2282">
            <v>0</v>
          </cell>
          <cell r="W2282">
            <v>199.9</v>
          </cell>
        </row>
        <row r="2283">
          <cell r="A2283" t="str">
            <v>ECSU.12.003504.01.03</v>
          </cell>
          <cell r="B2283" t="str">
            <v>1100095</v>
          </cell>
          <cell r="C2283" t="str">
            <v>SDTS PROJECT BILLING</v>
          </cell>
          <cell r="D2283" t="str">
            <v>146</v>
          </cell>
          <cell r="E2283" t="str">
            <v>70025400</v>
          </cell>
          <cell r="F2283" t="str">
            <v>BRADY</v>
          </cell>
          <cell r="G2283" t="str">
            <v>Warneke House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137.01</v>
          </cell>
          <cell r="S2283">
            <v>129.52000000000001</v>
          </cell>
          <cell r="T2283">
            <v>982.68</v>
          </cell>
          <cell r="U2283">
            <v>0</v>
          </cell>
          <cell r="V2283">
            <v>0</v>
          </cell>
          <cell r="W2283">
            <v>1249.21</v>
          </cell>
        </row>
        <row r="2284">
          <cell r="A2284" t="str">
            <v>ECSU.12.003506.01.03</v>
          </cell>
          <cell r="B2284" t="str">
            <v>1100095</v>
          </cell>
          <cell r="C2284" t="str">
            <v>SDTS PROJECT BILLING</v>
          </cell>
          <cell r="D2284" t="str">
            <v>146</v>
          </cell>
          <cell r="E2284" t="str">
            <v>70025500</v>
          </cell>
          <cell r="F2284" t="str">
            <v>STANTON</v>
          </cell>
          <cell r="G2284" t="str">
            <v>Brunson 6 #3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137.01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137.01</v>
          </cell>
        </row>
        <row r="2285">
          <cell r="A2285" t="str">
            <v>ECSU.12.003507.01.03</v>
          </cell>
          <cell r="B2285" t="str">
            <v>1100095</v>
          </cell>
          <cell r="C2285" t="str">
            <v>SDTS PROJECT BILLING</v>
          </cell>
          <cell r="D2285" t="str">
            <v>146</v>
          </cell>
          <cell r="E2285" t="str">
            <v>70025500</v>
          </cell>
          <cell r="F2285" t="str">
            <v>STANTON</v>
          </cell>
          <cell r="G2285" t="str">
            <v>Adcock Zant Battery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113.33</v>
          </cell>
          <cell r="T2285">
            <v>0</v>
          </cell>
          <cell r="U2285">
            <v>0</v>
          </cell>
          <cell r="V2285">
            <v>0</v>
          </cell>
          <cell r="W2285">
            <v>113.33</v>
          </cell>
        </row>
        <row r="2286">
          <cell r="A2286" t="str">
            <v>ECSU.12.003508.01.03</v>
          </cell>
          <cell r="B2286" t="str">
            <v>1100095</v>
          </cell>
          <cell r="C2286" t="str">
            <v>SDTS PROJECT BILLING</v>
          </cell>
          <cell r="D2286" t="str">
            <v>146</v>
          </cell>
          <cell r="E2286" t="str">
            <v>70025500</v>
          </cell>
          <cell r="F2286" t="str">
            <v>STANTON</v>
          </cell>
          <cell r="G2286" t="str">
            <v>Serve Mobile Home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274.02</v>
          </cell>
          <cell r="S2286">
            <v>97.14</v>
          </cell>
          <cell r="T2286">
            <v>0</v>
          </cell>
          <cell r="U2286">
            <v>0</v>
          </cell>
          <cell r="V2286">
            <v>0</v>
          </cell>
          <cell r="W2286">
            <v>371.16</v>
          </cell>
        </row>
        <row r="2287">
          <cell r="A2287" t="str">
            <v>ECSU.12.003509.01.03</v>
          </cell>
          <cell r="B2287" t="str">
            <v>1100095</v>
          </cell>
          <cell r="C2287" t="str">
            <v>SDTS PROJECT BILLING</v>
          </cell>
          <cell r="D2287" t="str">
            <v>146</v>
          </cell>
          <cell r="E2287" t="str">
            <v>70025500</v>
          </cell>
          <cell r="F2287" t="str">
            <v>STANTON</v>
          </cell>
          <cell r="G2287" t="str">
            <v>Serve MH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667.93</v>
          </cell>
          <cell r="S2287">
            <v>420.93</v>
          </cell>
          <cell r="T2287">
            <v>75.94</v>
          </cell>
          <cell r="U2287">
            <v>0</v>
          </cell>
          <cell r="V2287">
            <v>0</v>
          </cell>
          <cell r="W2287">
            <v>1164.8</v>
          </cell>
        </row>
        <row r="2288">
          <cell r="A2288" t="str">
            <v>ECSU.12.003511.01.03</v>
          </cell>
          <cell r="B2288" t="str">
            <v>1100095</v>
          </cell>
          <cell r="C2288" t="str">
            <v>SDTS PROJECT BILLING</v>
          </cell>
          <cell r="D2288" t="str">
            <v>146</v>
          </cell>
          <cell r="E2288" t="str">
            <v>70025500</v>
          </cell>
          <cell r="F2288" t="str">
            <v>STANTON</v>
          </cell>
          <cell r="G2288" t="str">
            <v>Maxwell 15 1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119.88</v>
          </cell>
          <cell r="S2288">
            <v>113.33</v>
          </cell>
          <cell r="T2288">
            <v>0</v>
          </cell>
          <cell r="U2288">
            <v>0</v>
          </cell>
          <cell r="V2288">
            <v>0</v>
          </cell>
          <cell r="W2288">
            <v>233.21</v>
          </cell>
        </row>
        <row r="2289">
          <cell r="A2289" t="str">
            <v>ECSU.12.003512.01.03</v>
          </cell>
          <cell r="B2289" t="str">
            <v>1100095</v>
          </cell>
          <cell r="C2289" t="str">
            <v>SDTS PROJECT BILLING</v>
          </cell>
          <cell r="D2289" t="str">
            <v>146</v>
          </cell>
          <cell r="E2289" t="str">
            <v>70025500</v>
          </cell>
          <cell r="F2289" t="str">
            <v>STANTON</v>
          </cell>
          <cell r="G2289" t="str">
            <v>Tubb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119.88</v>
          </cell>
          <cell r="S2289">
            <v>113.33</v>
          </cell>
          <cell r="T2289">
            <v>0</v>
          </cell>
          <cell r="U2289">
            <v>0</v>
          </cell>
          <cell r="V2289">
            <v>0</v>
          </cell>
          <cell r="W2289">
            <v>233.21</v>
          </cell>
        </row>
        <row r="2290">
          <cell r="A2290" t="str">
            <v>ECSU.12.003513.01.03</v>
          </cell>
          <cell r="B2290" t="str">
            <v>1100095</v>
          </cell>
          <cell r="C2290" t="str">
            <v>SDTS PROJECT BILLING</v>
          </cell>
          <cell r="D2290" t="str">
            <v>146</v>
          </cell>
          <cell r="E2290" t="str">
            <v>70025400</v>
          </cell>
          <cell r="F2290" t="str">
            <v>BRADY</v>
          </cell>
          <cell r="G2290" t="str">
            <v>Beverley Water Well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132.88999999999999</v>
          </cell>
          <cell r="U2290">
            <v>0</v>
          </cell>
          <cell r="V2290">
            <v>0</v>
          </cell>
          <cell r="W2290">
            <v>132.88999999999999</v>
          </cell>
        </row>
        <row r="2291">
          <cell r="A2291" t="str">
            <v>ECSU.12.003514.01.03</v>
          </cell>
          <cell r="B2291" t="str">
            <v>1100095</v>
          </cell>
          <cell r="C2291" t="str">
            <v>SDTS PROJECT BILLING</v>
          </cell>
          <cell r="D2291" t="str">
            <v>146</v>
          </cell>
          <cell r="E2291" t="str">
            <v>70025400</v>
          </cell>
          <cell r="F2291" t="str">
            <v>BRADY</v>
          </cell>
          <cell r="G2291" t="str">
            <v>Buddy McCorkle House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102.76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102.76</v>
          </cell>
        </row>
        <row r="2292">
          <cell r="A2292" t="str">
            <v>ECSU.12.003515.01.03</v>
          </cell>
          <cell r="B2292" t="str">
            <v>1100095</v>
          </cell>
          <cell r="C2292" t="str">
            <v>SDTS PROJECT BILLING</v>
          </cell>
          <cell r="D2292" t="str">
            <v>146</v>
          </cell>
          <cell r="E2292" t="str">
            <v>70025400</v>
          </cell>
          <cell r="F2292" t="str">
            <v>BRADY</v>
          </cell>
          <cell r="G2292" t="str">
            <v>McAnalley House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308.27999999999997</v>
          </cell>
          <cell r="S2292">
            <v>570.41999999999996</v>
          </cell>
          <cell r="T2292">
            <v>113.9</v>
          </cell>
          <cell r="U2292">
            <v>0</v>
          </cell>
          <cell r="V2292">
            <v>0</v>
          </cell>
          <cell r="W2292">
            <v>992.6</v>
          </cell>
        </row>
        <row r="2293">
          <cell r="A2293" t="str">
            <v>ECSU.12.003516.01.03</v>
          </cell>
          <cell r="B2293" t="str">
            <v>1100095</v>
          </cell>
          <cell r="C2293" t="str">
            <v>SDTS PROJECT BILLING</v>
          </cell>
          <cell r="D2293" t="str">
            <v>146</v>
          </cell>
          <cell r="E2293" t="str">
            <v>70025500</v>
          </cell>
          <cell r="F2293" t="str">
            <v>STANTON</v>
          </cell>
          <cell r="G2293" t="str">
            <v>2 Mobile Homes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740.42</v>
          </cell>
          <cell r="W2293">
            <v>740.42</v>
          </cell>
        </row>
        <row r="2294">
          <cell r="A2294" t="str">
            <v>ECSU.12.003517.01.03</v>
          </cell>
          <cell r="B2294" t="str">
            <v>1100095</v>
          </cell>
          <cell r="C2294" t="str">
            <v>SDTS PROJECT BILLING</v>
          </cell>
          <cell r="D2294" t="str">
            <v>146</v>
          </cell>
          <cell r="E2294" t="str">
            <v>70025500</v>
          </cell>
          <cell r="F2294" t="str">
            <v>STANTON</v>
          </cell>
          <cell r="G2294" t="str">
            <v>Allar 39-39M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336.84</v>
          </cell>
          <cell r="T2294">
            <v>0</v>
          </cell>
          <cell r="U2294">
            <v>0</v>
          </cell>
          <cell r="V2294">
            <v>0</v>
          </cell>
          <cell r="W2294">
            <v>336.84</v>
          </cell>
        </row>
        <row r="2295">
          <cell r="A2295" t="str">
            <v>ECSU.12.003518.01.03</v>
          </cell>
          <cell r="B2295" t="str">
            <v>1100095</v>
          </cell>
          <cell r="C2295" t="str">
            <v>SDTS PROJECT BILLING</v>
          </cell>
          <cell r="D2295" t="str">
            <v>146</v>
          </cell>
          <cell r="E2295" t="str">
            <v>70025500</v>
          </cell>
          <cell r="F2295" t="str">
            <v>STANTON</v>
          </cell>
          <cell r="G2295" t="str">
            <v>Serve SL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222.64</v>
          </cell>
          <cell r="S2295">
            <v>192.18</v>
          </cell>
          <cell r="T2295">
            <v>0</v>
          </cell>
          <cell r="U2295">
            <v>0</v>
          </cell>
          <cell r="V2295">
            <v>0</v>
          </cell>
          <cell r="W2295">
            <v>414.82</v>
          </cell>
        </row>
        <row r="2296">
          <cell r="A2296" t="str">
            <v>ECSU.12.003519.01.03</v>
          </cell>
          <cell r="B2296" t="str">
            <v>1100095</v>
          </cell>
          <cell r="C2296" t="str">
            <v>SDTS PROJECT BILLING</v>
          </cell>
          <cell r="D2296" t="str">
            <v>146</v>
          </cell>
          <cell r="E2296" t="str">
            <v>70025500</v>
          </cell>
          <cell r="F2296" t="str">
            <v>STANTON</v>
          </cell>
          <cell r="G2296" t="str">
            <v>Serve MH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342.53</v>
          </cell>
          <cell r="S2296">
            <v>485.69</v>
          </cell>
          <cell r="T2296">
            <v>0</v>
          </cell>
          <cell r="U2296">
            <v>0</v>
          </cell>
          <cell r="V2296">
            <v>0</v>
          </cell>
          <cell r="W2296">
            <v>828.22</v>
          </cell>
        </row>
        <row r="2297">
          <cell r="A2297" t="str">
            <v>ECSU.12.003520.01.03</v>
          </cell>
          <cell r="B2297" t="str">
            <v>1100095</v>
          </cell>
          <cell r="C2297" t="str">
            <v>SDTS PROJECT BILLING</v>
          </cell>
          <cell r="D2297" t="str">
            <v>146</v>
          </cell>
          <cell r="E2297" t="str">
            <v>70025500</v>
          </cell>
          <cell r="F2297" t="str">
            <v>STANTON</v>
          </cell>
          <cell r="G2297" t="str">
            <v>Serve Mobile Home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376.78</v>
          </cell>
          <cell r="S2297">
            <v>259.02999999999997</v>
          </cell>
          <cell r="T2297">
            <v>0</v>
          </cell>
          <cell r="U2297">
            <v>0</v>
          </cell>
          <cell r="V2297">
            <v>0</v>
          </cell>
          <cell r="W2297">
            <v>635.80999999999995</v>
          </cell>
        </row>
        <row r="2298">
          <cell r="A2298" t="str">
            <v>ECSU.12.003521.01.03</v>
          </cell>
          <cell r="B2298" t="str">
            <v>1100095</v>
          </cell>
          <cell r="C2298" t="str">
            <v>SDTS PROJECT BILLING</v>
          </cell>
          <cell r="D2298" t="str">
            <v>146</v>
          </cell>
          <cell r="E2298" t="str">
            <v>70025500</v>
          </cell>
          <cell r="F2298" t="str">
            <v>STANTON</v>
          </cell>
          <cell r="G2298" t="str">
            <v>Maralo 41-9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102.76</v>
          </cell>
          <cell r="S2298">
            <v>356.01</v>
          </cell>
          <cell r="T2298">
            <v>0</v>
          </cell>
          <cell r="U2298">
            <v>0</v>
          </cell>
          <cell r="V2298">
            <v>0</v>
          </cell>
          <cell r="W2298">
            <v>458.77</v>
          </cell>
        </row>
        <row r="2299">
          <cell r="A2299" t="str">
            <v>ECSU.12.003523.01.03</v>
          </cell>
          <cell r="B2299" t="str">
            <v>1100095</v>
          </cell>
          <cell r="C2299" t="str">
            <v>SDTS PROJECT BILLING</v>
          </cell>
          <cell r="D2299" t="str">
            <v>146</v>
          </cell>
          <cell r="E2299" t="str">
            <v>70025500</v>
          </cell>
          <cell r="F2299" t="str">
            <v>STANTON</v>
          </cell>
          <cell r="G2299" t="str">
            <v>Jo Mill # 5234 revisal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137.01</v>
          </cell>
          <cell r="S2299">
            <v>129.52000000000001</v>
          </cell>
          <cell r="T2299">
            <v>0</v>
          </cell>
          <cell r="U2299">
            <v>0</v>
          </cell>
          <cell r="V2299">
            <v>0</v>
          </cell>
          <cell r="W2299">
            <v>266.52999999999997</v>
          </cell>
        </row>
        <row r="2300">
          <cell r="A2300" t="str">
            <v>ECSU.12.003525.01.03</v>
          </cell>
          <cell r="B2300" t="str">
            <v>1100095</v>
          </cell>
          <cell r="C2300" t="str">
            <v>SDTS PROJECT BILLING</v>
          </cell>
          <cell r="D2300" t="str">
            <v>146</v>
          </cell>
          <cell r="E2300" t="str">
            <v>70025500</v>
          </cell>
          <cell r="F2300" t="str">
            <v>STANTON</v>
          </cell>
          <cell r="G2300" t="str">
            <v>3217 Fairfield perm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137.01</v>
          </cell>
          <cell r="S2300">
            <v>129.52000000000001</v>
          </cell>
          <cell r="T2300">
            <v>0</v>
          </cell>
          <cell r="U2300">
            <v>0</v>
          </cell>
          <cell r="V2300">
            <v>0</v>
          </cell>
          <cell r="W2300">
            <v>266.52999999999997</v>
          </cell>
        </row>
        <row r="2301">
          <cell r="A2301" t="str">
            <v>ECSU.12.003527.01.03</v>
          </cell>
          <cell r="B2301" t="str">
            <v>1100095</v>
          </cell>
          <cell r="C2301" t="str">
            <v>SDTS PROJECT BILLING</v>
          </cell>
          <cell r="D2301" t="str">
            <v>146</v>
          </cell>
          <cell r="E2301" t="str">
            <v>70025400</v>
          </cell>
          <cell r="F2301" t="str">
            <v>BRADY</v>
          </cell>
          <cell r="G2301" t="str">
            <v>Matthews Home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239.77</v>
          </cell>
          <cell r="S2301">
            <v>351.88</v>
          </cell>
          <cell r="T2301">
            <v>0</v>
          </cell>
          <cell r="U2301">
            <v>0</v>
          </cell>
          <cell r="V2301">
            <v>0</v>
          </cell>
          <cell r="W2301">
            <v>591.65</v>
          </cell>
        </row>
        <row r="2302">
          <cell r="A2302" t="str">
            <v>ECSU.12.003528.01.03</v>
          </cell>
          <cell r="B2302" t="str">
            <v>1100095</v>
          </cell>
          <cell r="C2302" t="str">
            <v>SDTS PROJECT BILLING</v>
          </cell>
          <cell r="D2302" t="str">
            <v>146</v>
          </cell>
          <cell r="E2302" t="str">
            <v>70025500</v>
          </cell>
          <cell r="F2302" t="str">
            <v>STANTON</v>
          </cell>
          <cell r="G2302" t="str">
            <v>Manuel Marmolego 3 mhs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291.41000000000003</v>
          </cell>
          <cell r="T2302">
            <v>0</v>
          </cell>
          <cell r="U2302">
            <v>0</v>
          </cell>
          <cell r="V2302">
            <v>0</v>
          </cell>
          <cell r="W2302">
            <v>291.41000000000003</v>
          </cell>
        </row>
        <row r="2303">
          <cell r="A2303" t="str">
            <v>ECSU.12.003529.01.03</v>
          </cell>
          <cell r="B2303" t="str">
            <v>1100095</v>
          </cell>
          <cell r="C2303" t="str">
            <v>SDTS PROJECT BILLING</v>
          </cell>
          <cell r="D2303" t="str">
            <v>146</v>
          </cell>
          <cell r="E2303" t="str">
            <v>70025500</v>
          </cell>
          <cell r="F2303" t="str">
            <v>STANTON</v>
          </cell>
          <cell r="G2303" t="str">
            <v>Valdez home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342.53</v>
          </cell>
          <cell r="S2303">
            <v>323.79000000000002</v>
          </cell>
          <cell r="T2303">
            <v>0</v>
          </cell>
          <cell r="U2303">
            <v>0</v>
          </cell>
          <cell r="V2303">
            <v>0</v>
          </cell>
          <cell r="W2303">
            <v>666.32</v>
          </cell>
        </row>
        <row r="2304">
          <cell r="A2304" t="str">
            <v>ECSU.12.003530.01.03</v>
          </cell>
          <cell r="B2304" t="str">
            <v>1100095</v>
          </cell>
          <cell r="C2304" t="str">
            <v>SDTS PROJECT BILLING</v>
          </cell>
          <cell r="D2304" t="str">
            <v>146</v>
          </cell>
          <cell r="E2304" t="str">
            <v>70025500</v>
          </cell>
          <cell r="F2304" t="str">
            <v>STANTON</v>
          </cell>
          <cell r="G2304" t="str">
            <v>Anabelle Portillo sl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582.83000000000004</v>
          </cell>
          <cell r="T2304">
            <v>0</v>
          </cell>
          <cell r="U2304">
            <v>0</v>
          </cell>
          <cell r="V2304">
            <v>0</v>
          </cell>
          <cell r="W2304">
            <v>582.83000000000004</v>
          </cell>
        </row>
        <row r="2305">
          <cell r="A2305" t="str">
            <v>ECSU.12.003532.01.03</v>
          </cell>
          <cell r="B2305" t="str">
            <v>1100095</v>
          </cell>
          <cell r="C2305" t="str">
            <v>SDTS PROJECT BILLING</v>
          </cell>
          <cell r="D2305" t="str">
            <v>146</v>
          </cell>
          <cell r="E2305" t="str">
            <v>70025500</v>
          </cell>
          <cell r="F2305" t="str">
            <v>STANTON</v>
          </cell>
          <cell r="G2305" t="str">
            <v>Lynn Henson # 4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137.01</v>
          </cell>
          <cell r="S2305">
            <v>129.52000000000001</v>
          </cell>
          <cell r="T2305">
            <v>0</v>
          </cell>
          <cell r="U2305">
            <v>0</v>
          </cell>
          <cell r="V2305">
            <v>0</v>
          </cell>
          <cell r="W2305">
            <v>266.52999999999997</v>
          </cell>
        </row>
        <row r="2306">
          <cell r="A2306" t="str">
            <v>ECSU.12.003534.01.03</v>
          </cell>
          <cell r="B2306" t="str">
            <v>1100095</v>
          </cell>
          <cell r="C2306" t="str">
            <v>SDTS PROJECT BILLING</v>
          </cell>
          <cell r="D2306" t="str">
            <v>146</v>
          </cell>
          <cell r="E2306" t="str">
            <v>70025500</v>
          </cell>
          <cell r="F2306" t="str">
            <v>STANTON</v>
          </cell>
          <cell r="G2306" t="str">
            <v>Serve Trailer and Small Home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102.76</v>
          </cell>
          <cell r="S2306">
            <v>97.14</v>
          </cell>
          <cell r="T2306">
            <v>0</v>
          </cell>
          <cell r="U2306">
            <v>0</v>
          </cell>
          <cell r="V2306">
            <v>0</v>
          </cell>
          <cell r="W2306">
            <v>199.9</v>
          </cell>
        </row>
        <row r="2307">
          <cell r="A2307" t="str">
            <v>ECSU.12.003536.01.03</v>
          </cell>
          <cell r="B2307" t="str">
            <v>1100095</v>
          </cell>
          <cell r="C2307" t="str">
            <v>SDTS PROJECT BILLING</v>
          </cell>
          <cell r="D2307" t="str">
            <v>146</v>
          </cell>
          <cell r="E2307" t="str">
            <v>70025500</v>
          </cell>
          <cell r="F2307" t="str">
            <v>STANTON</v>
          </cell>
          <cell r="G2307" t="str">
            <v>New House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97.44</v>
          </cell>
          <cell r="T2307">
            <v>180.22</v>
          </cell>
          <cell r="U2307">
            <v>0</v>
          </cell>
          <cell r="V2307">
            <v>0</v>
          </cell>
          <cell r="W2307">
            <v>277.66000000000003</v>
          </cell>
        </row>
        <row r="2308">
          <cell r="A2308" t="str">
            <v>ECSU.12.003537.01.03</v>
          </cell>
          <cell r="B2308" t="str">
            <v>1100095</v>
          </cell>
          <cell r="C2308" t="str">
            <v>SDTS PROJECT BILLING</v>
          </cell>
          <cell r="D2308" t="str">
            <v>146</v>
          </cell>
          <cell r="E2308" t="str">
            <v>70025500</v>
          </cell>
          <cell r="F2308" t="str">
            <v>STANTON</v>
          </cell>
          <cell r="G2308" t="str">
            <v>Mobile Home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132.88999999999999</v>
          </cell>
          <cell r="U2308">
            <v>0</v>
          </cell>
          <cell r="V2308">
            <v>0</v>
          </cell>
          <cell r="W2308">
            <v>132.88999999999999</v>
          </cell>
        </row>
        <row r="2309">
          <cell r="A2309" t="str">
            <v>ECSU.12.003538.01.03</v>
          </cell>
          <cell r="B2309" t="str">
            <v>1100095</v>
          </cell>
          <cell r="C2309" t="str">
            <v>SDTS PROJECT BILLING</v>
          </cell>
          <cell r="D2309" t="str">
            <v>146</v>
          </cell>
          <cell r="E2309" t="str">
            <v>70025500</v>
          </cell>
          <cell r="F2309" t="str">
            <v>STANTON</v>
          </cell>
          <cell r="G2309" t="str">
            <v>Perm Service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191.21</v>
          </cell>
          <cell r="V2309">
            <v>0</v>
          </cell>
          <cell r="W2309">
            <v>191.21</v>
          </cell>
        </row>
        <row r="2310">
          <cell r="A2310" t="str">
            <v>ECSU.12.003539.01.03</v>
          </cell>
          <cell r="B2310" t="str">
            <v>1100095</v>
          </cell>
          <cell r="C2310" t="str">
            <v>SDTS PROJECT BILLING</v>
          </cell>
          <cell r="D2310" t="str">
            <v>146</v>
          </cell>
          <cell r="E2310" t="str">
            <v>70025500</v>
          </cell>
          <cell r="F2310" t="str">
            <v>STANTON</v>
          </cell>
          <cell r="G2310" t="str">
            <v>New MSL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102.76</v>
          </cell>
          <cell r="S2310">
            <v>177.04</v>
          </cell>
          <cell r="T2310">
            <v>0</v>
          </cell>
          <cell r="U2310">
            <v>0</v>
          </cell>
          <cell r="V2310">
            <v>0</v>
          </cell>
          <cell r="W2310">
            <v>279.8</v>
          </cell>
        </row>
        <row r="2311">
          <cell r="A2311" t="str">
            <v>ECSU.12.003540.01.03</v>
          </cell>
          <cell r="B2311" t="str">
            <v>1100095</v>
          </cell>
          <cell r="C2311" t="str">
            <v>SDTS PROJECT BILLING</v>
          </cell>
          <cell r="D2311" t="str">
            <v>146</v>
          </cell>
          <cell r="E2311" t="str">
            <v>70025500</v>
          </cell>
          <cell r="F2311" t="str">
            <v>STANTON</v>
          </cell>
          <cell r="G2311" t="str">
            <v>Electric Gate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137.01</v>
          </cell>
          <cell r="S2311">
            <v>129.52000000000001</v>
          </cell>
          <cell r="T2311">
            <v>0</v>
          </cell>
          <cell r="U2311">
            <v>0</v>
          </cell>
          <cell r="V2311">
            <v>0</v>
          </cell>
          <cell r="W2311">
            <v>266.52999999999997</v>
          </cell>
        </row>
        <row r="2312">
          <cell r="A2312" t="str">
            <v>ECSU.12.003542.01.03</v>
          </cell>
          <cell r="B2312" t="str">
            <v>1100095</v>
          </cell>
          <cell r="C2312" t="str">
            <v>SDTS PROJECT BILLING</v>
          </cell>
          <cell r="D2312" t="str">
            <v>146</v>
          </cell>
          <cell r="E2312" t="str">
            <v>70025500</v>
          </cell>
          <cell r="F2312" t="str">
            <v>STANTON</v>
          </cell>
          <cell r="G2312" t="str">
            <v>Frost #4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97.14</v>
          </cell>
          <cell r="T2312">
            <v>0</v>
          </cell>
          <cell r="U2312">
            <v>0</v>
          </cell>
          <cell r="V2312">
            <v>0</v>
          </cell>
          <cell r="W2312">
            <v>97.14</v>
          </cell>
        </row>
        <row r="2313">
          <cell r="A2313" t="str">
            <v>ECSU.12.003544.01.03</v>
          </cell>
          <cell r="B2313" t="str">
            <v>1100095</v>
          </cell>
          <cell r="C2313" t="str">
            <v>SDTS PROJECT BILLING</v>
          </cell>
          <cell r="D2313" t="str">
            <v>146</v>
          </cell>
          <cell r="E2313" t="str">
            <v>70025500</v>
          </cell>
          <cell r="F2313" t="str">
            <v>STANTON</v>
          </cell>
          <cell r="G2313" t="str">
            <v>Shackelton 31 Battery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97.14</v>
          </cell>
          <cell r="T2313">
            <v>0</v>
          </cell>
          <cell r="U2313">
            <v>0</v>
          </cell>
          <cell r="V2313">
            <v>0</v>
          </cell>
          <cell r="W2313">
            <v>97.14</v>
          </cell>
        </row>
        <row r="2314">
          <cell r="A2314" t="str">
            <v>ECSU.12.003546.01.03</v>
          </cell>
          <cell r="B2314" t="str">
            <v>1100095</v>
          </cell>
          <cell r="C2314" t="str">
            <v>SDTS PROJECT BILLING</v>
          </cell>
          <cell r="D2314" t="str">
            <v>146</v>
          </cell>
          <cell r="E2314" t="str">
            <v>70025500</v>
          </cell>
          <cell r="F2314" t="str">
            <v>STANTON</v>
          </cell>
          <cell r="G2314" t="str">
            <v>Service to House, Mobile Homes,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274.02</v>
          </cell>
          <cell r="S2314">
            <v>259.02999999999997</v>
          </cell>
          <cell r="T2314">
            <v>303.74</v>
          </cell>
          <cell r="U2314">
            <v>0</v>
          </cell>
          <cell r="V2314">
            <v>0</v>
          </cell>
          <cell r="W2314">
            <v>836.79</v>
          </cell>
        </row>
        <row r="2315">
          <cell r="A2315" t="str">
            <v>ECSU.12.003548.01.03</v>
          </cell>
          <cell r="B2315" t="str">
            <v>1100095</v>
          </cell>
          <cell r="C2315" t="str">
            <v>SDTS PROJECT BILLING</v>
          </cell>
          <cell r="D2315" t="str">
            <v>146</v>
          </cell>
          <cell r="E2315" t="str">
            <v>70025500</v>
          </cell>
          <cell r="F2315" t="str">
            <v>STANTON</v>
          </cell>
          <cell r="G2315" t="str">
            <v>Service to 25 HP Irrigation Well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274.02</v>
          </cell>
          <cell r="S2315">
            <v>259.02999999999997</v>
          </cell>
          <cell r="T2315">
            <v>0</v>
          </cell>
          <cell r="U2315">
            <v>0</v>
          </cell>
          <cell r="V2315">
            <v>0</v>
          </cell>
          <cell r="W2315">
            <v>533.04999999999995</v>
          </cell>
        </row>
        <row r="2316">
          <cell r="A2316" t="str">
            <v>ECSU.12.003549.01.03</v>
          </cell>
          <cell r="B2316" t="str">
            <v>1100095</v>
          </cell>
          <cell r="C2316" t="str">
            <v>SDTS PROJECT BILLING</v>
          </cell>
          <cell r="D2316" t="str">
            <v>146</v>
          </cell>
          <cell r="E2316" t="str">
            <v>70025500</v>
          </cell>
          <cell r="F2316" t="str">
            <v>STANTON</v>
          </cell>
          <cell r="G2316" t="str">
            <v>Service to water well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274.02</v>
          </cell>
          <cell r="S2316">
            <v>259.02999999999997</v>
          </cell>
          <cell r="T2316">
            <v>0</v>
          </cell>
          <cell r="U2316">
            <v>0</v>
          </cell>
          <cell r="V2316">
            <v>0</v>
          </cell>
          <cell r="W2316">
            <v>533.04999999999995</v>
          </cell>
        </row>
        <row r="2317">
          <cell r="A2317" t="str">
            <v>ECSU.12.003550.01.03</v>
          </cell>
          <cell r="B2317" t="str">
            <v>1100095</v>
          </cell>
          <cell r="C2317" t="str">
            <v>SDTS PROJECT BILLING</v>
          </cell>
          <cell r="D2317" t="str">
            <v>146</v>
          </cell>
          <cell r="E2317" t="str">
            <v>70025500</v>
          </cell>
          <cell r="F2317" t="str">
            <v>STANTON</v>
          </cell>
          <cell r="G2317" t="str">
            <v>Divide Draw 148K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274.02</v>
          </cell>
          <cell r="S2317">
            <v>259.02999999999997</v>
          </cell>
          <cell r="T2317">
            <v>0</v>
          </cell>
          <cell r="U2317">
            <v>0</v>
          </cell>
          <cell r="V2317">
            <v>0</v>
          </cell>
          <cell r="W2317">
            <v>533.04999999999995</v>
          </cell>
        </row>
        <row r="2318">
          <cell r="A2318" t="str">
            <v>ECSU.12.003551.01.03</v>
          </cell>
          <cell r="B2318" t="str">
            <v>1100095</v>
          </cell>
          <cell r="C2318" t="str">
            <v>SDTS PROJECT BILLING</v>
          </cell>
          <cell r="D2318" t="str">
            <v>146</v>
          </cell>
          <cell r="E2318" t="str">
            <v>70025500</v>
          </cell>
          <cell r="F2318" t="str">
            <v>STANTON</v>
          </cell>
          <cell r="G2318" t="str">
            <v>Divide Draw 148H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274.02</v>
          </cell>
          <cell r="S2318">
            <v>259.02999999999997</v>
          </cell>
          <cell r="T2318">
            <v>0</v>
          </cell>
          <cell r="U2318">
            <v>0</v>
          </cell>
          <cell r="V2318">
            <v>0</v>
          </cell>
          <cell r="W2318">
            <v>533.04999999999995</v>
          </cell>
        </row>
        <row r="2319">
          <cell r="A2319" t="str">
            <v>ECSU.12.003552.01.03</v>
          </cell>
          <cell r="B2319" t="str">
            <v>1100095</v>
          </cell>
          <cell r="C2319" t="str">
            <v>SDTS PROJECT BILLING</v>
          </cell>
          <cell r="D2319" t="str">
            <v>146</v>
          </cell>
          <cell r="E2319" t="str">
            <v>70025700</v>
          </cell>
          <cell r="F2319" t="str">
            <v>CELESTE</v>
          </cell>
          <cell r="G2319" t="str">
            <v>House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516.85</v>
          </cell>
          <cell r="S2319">
            <v>327</v>
          </cell>
          <cell r="T2319">
            <v>0</v>
          </cell>
          <cell r="U2319">
            <v>0</v>
          </cell>
          <cell r="V2319">
            <v>0</v>
          </cell>
          <cell r="W2319">
            <v>843.85</v>
          </cell>
        </row>
        <row r="2320">
          <cell r="A2320" t="str">
            <v>ECSU.12.003554.01.03</v>
          </cell>
          <cell r="B2320" t="str">
            <v>1100095</v>
          </cell>
          <cell r="C2320" t="str">
            <v>SDTS PROJECT BILLING</v>
          </cell>
          <cell r="D2320" t="str">
            <v>146</v>
          </cell>
          <cell r="E2320" t="str">
            <v>70025500</v>
          </cell>
          <cell r="F2320" t="str">
            <v>STANTON</v>
          </cell>
          <cell r="G2320" t="str">
            <v>New House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102.76</v>
          </cell>
          <cell r="S2320">
            <v>97.14</v>
          </cell>
          <cell r="T2320">
            <v>0</v>
          </cell>
          <cell r="U2320">
            <v>0</v>
          </cell>
          <cell r="V2320">
            <v>0</v>
          </cell>
          <cell r="W2320">
            <v>199.9</v>
          </cell>
        </row>
        <row r="2321">
          <cell r="A2321" t="str">
            <v>ECSU.12.003555.01.03</v>
          </cell>
          <cell r="B2321" t="str">
            <v>1100095</v>
          </cell>
          <cell r="C2321" t="str">
            <v>SDTS PROJECT BILLING</v>
          </cell>
          <cell r="D2321" t="str">
            <v>146</v>
          </cell>
          <cell r="E2321" t="str">
            <v>70025500</v>
          </cell>
          <cell r="F2321" t="str">
            <v>STANTON</v>
          </cell>
          <cell r="G2321" t="str">
            <v>RELO PED/5010 SCR 1183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305.93</v>
          </cell>
          <cell r="V2321">
            <v>0</v>
          </cell>
          <cell r="W2321">
            <v>305.93</v>
          </cell>
        </row>
        <row r="2322">
          <cell r="A2322" t="str">
            <v>ECSU.12.003556.01.03</v>
          </cell>
          <cell r="B2322" t="str">
            <v>1100095</v>
          </cell>
          <cell r="C2322" t="str">
            <v>SDTS PROJECT BILLING</v>
          </cell>
          <cell r="D2322" t="str">
            <v>146</v>
          </cell>
          <cell r="E2322" t="str">
            <v>70025500</v>
          </cell>
          <cell r="F2322" t="str">
            <v>STANTON</v>
          </cell>
          <cell r="G2322" t="str">
            <v>Denise Pena mh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274.02</v>
          </cell>
          <cell r="S2322">
            <v>259.02999999999997</v>
          </cell>
          <cell r="T2322">
            <v>0</v>
          </cell>
          <cell r="U2322">
            <v>0</v>
          </cell>
          <cell r="V2322">
            <v>0</v>
          </cell>
          <cell r="W2322">
            <v>533.04999999999995</v>
          </cell>
        </row>
        <row r="2323">
          <cell r="A2323" t="str">
            <v>ECSU.12.003557.01.03</v>
          </cell>
          <cell r="B2323" t="str">
            <v>1100095</v>
          </cell>
          <cell r="C2323" t="str">
            <v>SDTS PROJECT BILLING</v>
          </cell>
          <cell r="D2323" t="str">
            <v>146</v>
          </cell>
          <cell r="E2323" t="str">
            <v>70025500</v>
          </cell>
          <cell r="F2323" t="str">
            <v>STANTON</v>
          </cell>
          <cell r="G2323" t="str">
            <v>Mayford Mathes sr home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137.01</v>
          </cell>
          <cell r="S2323">
            <v>129.52000000000001</v>
          </cell>
          <cell r="T2323">
            <v>0</v>
          </cell>
          <cell r="U2323">
            <v>0</v>
          </cell>
          <cell r="V2323">
            <v>0</v>
          </cell>
          <cell r="W2323">
            <v>266.52999999999997</v>
          </cell>
        </row>
        <row r="2324">
          <cell r="A2324" t="str">
            <v>ECSU.12.003558.01.03</v>
          </cell>
          <cell r="B2324" t="str">
            <v>1100095</v>
          </cell>
          <cell r="C2324" t="str">
            <v>SDTS PROJECT BILLING</v>
          </cell>
          <cell r="D2324" t="str">
            <v>146</v>
          </cell>
          <cell r="E2324" t="str">
            <v>70025500</v>
          </cell>
          <cell r="F2324" t="str">
            <v>STANTON</v>
          </cell>
          <cell r="G2324" t="str">
            <v>6501 SCR 1110 office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129.52000000000001</v>
          </cell>
          <cell r="T2324">
            <v>151.87</v>
          </cell>
          <cell r="U2324">
            <v>0</v>
          </cell>
          <cell r="V2324">
            <v>0</v>
          </cell>
          <cell r="W2324">
            <v>281.39</v>
          </cell>
        </row>
        <row r="2325">
          <cell r="A2325" t="str">
            <v>ECSU.12.003560.01.03</v>
          </cell>
          <cell r="B2325" t="str">
            <v>1100095</v>
          </cell>
          <cell r="C2325" t="str">
            <v>SDTS PROJECT BILLING</v>
          </cell>
          <cell r="D2325" t="str">
            <v>146</v>
          </cell>
          <cell r="E2325" t="str">
            <v>70025400</v>
          </cell>
          <cell r="F2325" t="str">
            <v>BRADY</v>
          </cell>
          <cell r="G2325" t="str">
            <v>Drienhofer House 2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323.79000000000002</v>
          </cell>
          <cell r="T2325">
            <v>303.74</v>
          </cell>
          <cell r="U2325">
            <v>0</v>
          </cell>
          <cell r="V2325">
            <v>0</v>
          </cell>
          <cell r="W2325">
            <v>627.53</v>
          </cell>
        </row>
        <row r="2326">
          <cell r="A2326" t="str">
            <v>ECSU.12.003561.01.03</v>
          </cell>
          <cell r="B2326" t="str">
            <v>1100095</v>
          </cell>
          <cell r="C2326" t="str">
            <v>SDTS PROJECT BILLING</v>
          </cell>
          <cell r="D2326" t="str">
            <v>146</v>
          </cell>
          <cell r="E2326" t="str">
            <v>70025500</v>
          </cell>
          <cell r="F2326" t="str">
            <v>STANTON</v>
          </cell>
          <cell r="G2326" t="str">
            <v>Service to Mobile Home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274.02</v>
          </cell>
          <cell r="S2326">
            <v>259.02999999999997</v>
          </cell>
          <cell r="T2326">
            <v>0</v>
          </cell>
          <cell r="U2326">
            <v>0</v>
          </cell>
          <cell r="V2326">
            <v>0</v>
          </cell>
          <cell r="W2326">
            <v>533.04999999999995</v>
          </cell>
        </row>
        <row r="2327">
          <cell r="A2327" t="str">
            <v>ECSU.12.003562.01.03</v>
          </cell>
          <cell r="B2327" t="str">
            <v>1100095</v>
          </cell>
          <cell r="C2327" t="str">
            <v>SDTS PROJECT BILLING</v>
          </cell>
          <cell r="D2327" t="str">
            <v>146</v>
          </cell>
          <cell r="E2327" t="str">
            <v>70025400</v>
          </cell>
          <cell r="F2327" t="str">
            <v>BRADY</v>
          </cell>
          <cell r="G2327" t="str">
            <v>Dreinhofer Home 3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151.87</v>
          </cell>
          <cell r="U2327">
            <v>0</v>
          </cell>
          <cell r="V2327">
            <v>0</v>
          </cell>
          <cell r="W2327">
            <v>151.87</v>
          </cell>
        </row>
        <row r="2328">
          <cell r="A2328" t="str">
            <v>ECSU.12.003563.01.03</v>
          </cell>
          <cell r="B2328" t="str">
            <v>1100095</v>
          </cell>
          <cell r="C2328" t="str">
            <v>SDTS PROJECT BILLING</v>
          </cell>
          <cell r="D2328" t="str">
            <v>146</v>
          </cell>
          <cell r="E2328" t="str">
            <v>70025500</v>
          </cell>
          <cell r="F2328" t="str">
            <v>STANTON</v>
          </cell>
          <cell r="G2328" t="str">
            <v>Rocker B M-39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205.52</v>
          </cell>
          <cell r="S2328">
            <v>194.28</v>
          </cell>
          <cell r="T2328">
            <v>0</v>
          </cell>
          <cell r="U2328">
            <v>0</v>
          </cell>
          <cell r="V2328">
            <v>0</v>
          </cell>
          <cell r="W2328">
            <v>399.8</v>
          </cell>
        </row>
        <row r="2329">
          <cell r="A2329" t="str">
            <v>ECSU.12.003564.01.03</v>
          </cell>
          <cell r="B2329" t="str">
            <v>1100095</v>
          </cell>
          <cell r="C2329" t="str">
            <v>SDTS PROJECT BILLING</v>
          </cell>
          <cell r="D2329" t="str">
            <v>146</v>
          </cell>
          <cell r="E2329" t="str">
            <v>70025500</v>
          </cell>
          <cell r="F2329" t="str">
            <v>STANTON</v>
          </cell>
          <cell r="G2329" t="str">
            <v>Rocker B M-36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171.26</v>
          </cell>
          <cell r="S2329">
            <v>161.9</v>
          </cell>
          <cell r="T2329">
            <v>0</v>
          </cell>
          <cell r="U2329">
            <v>0</v>
          </cell>
          <cell r="V2329">
            <v>0</v>
          </cell>
          <cell r="W2329">
            <v>333.16</v>
          </cell>
        </row>
        <row r="2330">
          <cell r="A2330" t="str">
            <v>ECSU.12.003565.01.03</v>
          </cell>
          <cell r="B2330" t="str">
            <v>1100095</v>
          </cell>
          <cell r="C2330" t="str">
            <v>SDTS PROJECT BILLING</v>
          </cell>
          <cell r="D2330" t="str">
            <v>146</v>
          </cell>
          <cell r="E2330" t="str">
            <v>70025500</v>
          </cell>
          <cell r="F2330" t="str">
            <v>STANTON</v>
          </cell>
          <cell r="G2330" t="str">
            <v>Rocker B M-5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137.01</v>
          </cell>
          <cell r="S2330">
            <v>129.52000000000001</v>
          </cell>
          <cell r="T2330">
            <v>0</v>
          </cell>
          <cell r="U2330">
            <v>0</v>
          </cell>
          <cell r="V2330">
            <v>0</v>
          </cell>
          <cell r="W2330">
            <v>266.52999999999997</v>
          </cell>
        </row>
        <row r="2331">
          <cell r="A2331" t="str">
            <v>ECSU.12.003567.01.03</v>
          </cell>
          <cell r="B2331" t="str">
            <v>1100095</v>
          </cell>
          <cell r="C2331" t="str">
            <v>SDTS PROJECT BILLING</v>
          </cell>
          <cell r="D2331" t="str">
            <v>146</v>
          </cell>
          <cell r="E2331" t="str">
            <v>70025500</v>
          </cell>
          <cell r="F2331" t="str">
            <v>STANTON</v>
          </cell>
          <cell r="G2331" t="str">
            <v>Maralo 41 Battery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97.14</v>
          </cell>
          <cell r="T2331">
            <v>0</v>
          </cell>
          <cell r="U2331">
            <v>0</v>
          </cell>
          <cell r="V2331">
            <v>0</v>
          </cell>
          <cell r="W2331">
            <v>97.14</v>
          </cell>
        </row>
        <row r="2332">
          <cell r="A2332" t="str">
            <v>ECSU.12.003569.01.03</v>
          </cell>
          <cell r="B2332" t="str">
            <v>1100095</v>
          </cell>
          <cell r="C2332" t="str">
            <v>SDTS PROJECT BILLING</v>
          </cell>
          <cell r="D2332" t="str">
            <v>146</v>
          </cell>
          <cell r="E2332" t="str">
            <v>70025500</v>
          </cell>
          <cell r="F2332" t="str">
            <v>STANTON</v>
          </cell>
          <cell r="G2332" t="str">
            <v>Gardendale 8-14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85.63</v>
          </cell>
          <cell r="S2332">
            <v>80.95</v>
          </cell>
          <cell r="T2332">
            <v>0</v>
          </cell>
          <cell r="U2332">
            <v>0</v>
          </cell>
          <cell r="V2332">
            <v>0</v>
          </cell>
          <cell r="W2332">
            <v>166.58</v>
          </cell>
        </row>
        <row r="2333">
          <cell r="A2333" t="str">
            <v>ECSU.12.003570.01.03</v>
          </cell>
          <cell r="B2333" t="str">
            <v>1100095</v>
          </cell>
          <cell r="C2333" t="str">
            <v>SDTS PROJECT BILLING</v>
          </cell>
          <cell r="D2333" t="str">
            <v>146</v>
          </cell>
          <cell r="E2333" t="str">
            <v>70025400</v>
          </cell>
          <cell r="F2333" t="str">
            <v>BRADY</v>
          </cell>
          <cell r="G2333" t="str">
            <v>Randy Cooper Ranch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119.88</v>
          </cell>
          <cell r="S2333">
            <v>291.41000000000003</v>
          </cell>
          <cell r="T2333">
            <v>75.94</v>
          </cell>
          <cell r="U2333">
            <v>0</v>
          </cell>
          <cell r="V2333">
            <v>0</v>
          </cell>
          <cell r="W2333">
            <v>487.23</v>
          </cell>
        </row>
        <row r="2334">
          <cell r="A2334" t="str">
            <v>ECSU.12.003571.01.03</v>
          </cell>
          <cell r="B2334" t="str">
            <v>1100095</v>
          </cell>
          <cell r="C2334" t="str">
            <v>SDTS PROJECT BILLING</v>
          </cell>
          <cell r="D2334" t="str">
            <v>146</v>
          </cell>
          <cell r="E2334" t="str">
            <v>70025400</v>
          </cell>
          <cell r="F2334" t="str">
            <v>BRADY</v>
          </cell>
          <cell r="G2334" t="str">
            <v>Service Revisal, pole removal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68.510000000000005</v>
          </cell>
          <cell r="S2334">
            <v>210.47</v>
          </cell>
          <cell r="T2334">
            <v>113.9</v>
          </cell>
          <cell r="U2334">
            <v>0</v>
          </cell>
          <cell r="V2334">
            <v>0</v>
          </cell>
          <cell r="W2334">
            <v>392.88</v>
          </cell>
        </row>
        <row r="2335">
          <cell r="A2335" t="str">
            <v>ECSU.12.003572.01.03</v>
          </cell>
          <cell r="B2335" t="str">
            <v>1100095</v>
          </cell>
          <cell r="C2335" t="str">
            <v>SDTS PROJECT BILLING</v>
          </cell>
          <cell r="D2335" t="str">
            <v>146</v>
          </cell>
          <cell r="E2335" t="str">
            <v>70025500</v>
          </cell>
          <cell r="F2335" t="str">
            <v>STANTON</v>
          </cell>
          <cell r="G2335" t="str">
            <v>Standefer 9 2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113.33</v>
          </cell>
          <cell r="T2335">
            <v>0</v>
          </cell>
          <cell r="U2335">
            <v>0</v>
          </cell>
          <cell r="V2335">
            <v>0</v>
          </cell>
          <cell r="W2335">
            <v>113.33</v>
          </cell>
        </row>
        <row r="2336">
          <cell r="A2336" t="str">
            <v>ECSU.12.003573.01.03</v>
          </cell>
          <cell r="B2336" t="str">
            <v>1100095</v>
          </cell>
          <cell r="C2336" t="str">
            <v>SDTS PROJECT BILLING</v>
          </cell>
          <cell r="D2336" t="str">
            <v>146</v>
          </cell>
          <cell r="E2336" t="str">
            <v>70025400</v>
          </cell>
          <cell r="F2336" t="str">
            <v>BRADY</v>
          </cell>
          <cell r="G2336" t="str">
            <v>Parnell main house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137.01</v>
          </cell>
          <cell r="S2336">
            <v>256.87</v>
          </cell>
          <cell r="T2336">
            <v>0</v>
          </cell>
          <cell r="U2336">
            <v>0</v>
          </cell>
          <cell r="V2336">
            <v>0</v>
          </cell>
          <cell r="W2336">
            <v>393.88</v>
          </cell>
        </row>
        <row r="2337">
          <cell r="A2337" t="str">
            <v>ECSU.12.003574.01.03</v>
          </cell>
          <cell r="B2337" t="str">
            <v>1100095</v>
          </cell>
          <cell r="C2337" t="str">
            <v>SDTS PROJECT BILLING</v>
          </cell>
          <cell r="D2337" t="str">
            <v>146</v>
          </cell>
          <cell r="E2337" t="str">
            <v>70025400</v>
          </cell>
          <cell r="F2337" t="str">
            <v>BRADY</v>
          </cell>
          <cell r="G2337" t="str">
            <v>Groves water well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137.01</v>
          </cell>
          <cell r="S2337">
            <v>226.66</v>
          </cell>
          <cell r="T2337">
            <v>496.62</v>
          </cell>
          <cell r="U2337">
            <v>0</v>
          </cell>
          <cell r="V2337">
            <v>0</v>
          </cell>
          <cell r="W2337">
            <v>860.29</v>
          </cell>
        </row>
        <row r="2338">
          <cell r="A2338" t="str">
            <v>ECSU.12.003576.01.03</v>
          </cell>
          <cell r="B2338" t="str">
            <v>1100095</v>
          </cell>
          <cell r="C2338" t="str">
            <v>SDTS PROJECT BILLING</v>
          </cell>
          <cell r="D2338" t="str">
            <v>146</v>
          </cell>
          <cell r="E2338" t="str">
            <v>70025500</v>
          </cell>
          <cell r="F2338" t="str">
            <v>STANTON</v>
          </cell>
          <cell r="G2338" t="str">
            <v>4802 SCR 1200 sp 2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137.01</v>
          </cell>
          <cell r="S2338">
            <v>129.52000000000001</v>
          </cell>
          <cell r="T2338">
            <v>0</v>
          </cell>
          <cell r="U2338">
            <v>0</v>
          </cell>
          <cell r="V2338">
            <v>0</v>
          </cell>
          <cell r="W2338">
            <v>266.52999999999997</v>
          </cell>
        </row>
        <row r="2339">
          <cell r="A2339" t="str">
            <v>ECSU.12.003578.01.03</v>
          </cell>
          <cell r="B2339" t="str">
            <v>1100095</v>
          </cell>
          <cell r="C2339" t="str">
            <v>SDTS PROJECT BILLING</v>
          </cell>
          <cell r="D2339" t="str">
            <v>146</v>
          </cell>
          <cell r="E2339" t="str">
            <v>70025700</v>
          </cell>
          <cell r="F2339" t="str">
            <v>CELESTE</v>
          </cell>
          <cell r="G2339" t="str">
            <v>service to House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108.38</v>
          </cell>
          <cell r="T2339">
            <v>0</v>
          </cell>
          <cell r="U2339">
            <v>0</v>
          </cell>
          <cell r="V2339">
            <v>0</v>
          </cell>
          <cell r="W2339">
            <v>108.38</v>
          </cell>
        </row>
        <row r="2340">
          <cell r="A2340" t="str">
            <v>ECSU.12.003579.01.03</v>
          </cell>
          <cell r="B2340" t="str">
            <v>1100095</v>
          </cell>
          <cell r="C2340" t="str">
            <v>SDTS PROJECT BILLING</v>
          </cell>
          <cell r="D2340" t="str">
            <v>146</v>
          </cell>
          <cell r="E2340" t="str">
            <v>70025500</v>
          </cell>
          <cell r="F2340" t="str">
            <v>STANTON</v>
          </cell>
          <cell r="G2340" t="str">
            <v>TAS 37-3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102.76</v>
          </cell>
          <cell r="S2340">
            <v>97.14</v>
          </cell>
          <cell r="T2340">
            <v>0</v>
          </cell>
          <cell r="U2340">
            <v>0</v>
          </cell>
          <cell r="V2340">
            <v>0</v>
          </cell>
          <cell r="W2340">
            <v>199.9</v>
          </cell>
        </row>
        <row r="2341">
          <cell r="A2341" t="str">
            <v>ECSU.12.003580.01.03</v>
          </cell>
          <cell r="B2341" t="str">
            <v>1100095</v>
          </cell>
          <cell r="C2341" t="str">
            <v>SDTS PROJECT BILLING</v>
          </cell>
          <cell r="D2341" t="str">
            <v>146</v>
          </cell>
          <cell r="E2341" t="str">
            <v>70025400</v>
          </cell>
          <cell r="F2341" t="str">
            <v>BRADY</v>
          </cell>
          <cell r="G2341" t="str">
            <v>Phil Keeter barn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102.76</v>
          </cell>
          <cell r="S2341">
            <v>194.28</v>
          </cell>
          <cell r="T2341">
            <v>935.23</v>
          </cell>
          <cell r="U2341">
            <v>0</v>
          </cell>
          <cell r="V2341">
            <v>0</v>
          </cell>
          <cell r="W2341">
            <v>1232.27</v>
          </cell>
        </row>
        <row r="2342">
          <cell r="A2342" t="str">
            <v>ECSU.12.003581.01.03</v>
          </cell>
          <cell r="B2342" t="str">
            <v>1100095</v>
          </cell>
          <cell r="C2342" t="str">
            <v>SDTS PROJECT BILLING</v>
          </cell>
          <cell r="D2342" t="str">
            <v>146</v>
          </cell>
          <cell r="E2342" t="str">
            <v>70025500</v>
          </cell>
          <cell r="F2342" t="str">
            <v>STANTON</v>
          </cell>
          <cell r="G2342" t="str">
            <v>Service to Compressor Station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259.02999999999997</v>
          </cell>
          <cell r="T2342">
            <v>0</v>
          </cell>
          <cell r="U2342">
            <v>0</v>
          </cell>
          <cell r="V2342">
            <v>0</v>
          </cell>
          <cell r="W2342">
            <v>259.02999999999997</v>
          </cell>
        </row>
        <row r="2343">
          <cell r="A2343" t="str">
            <v>ECSU.12.003582.01.03</v>
          </cell>
          <cell r="B2343" t="str">
            <v>1100095</v>
          </cell>
          <cell r="C2343" t="str">
            <v>SDTS PROJECT BILLING</v>
          </cell>
          <cell r="D2343" t="str">
            <v>146</v>
          </cell>
          <cell r="E2343" t="str">
            <v>70025700</v>
          </cell>
          <cell r="F2343" t="str">
            <v>CELESTE</v>
          </cell>
          <cell r="G2343" t="str">
            <v>Msl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206.74</v>
          </cell>
          <cell r="S2343">
            <v>130.80000000000001</v>
          </cell>
          <cell r="T2343">
            <v>0</v>
          </cell>
          <cell r="U2343">
            <v>0</v>
          </cell>
          <cell r="V2343">
            <v>0</v>
          </cell>
          <cell r="W2343">
            <v>337.54</v>
          </cell>
        </row>
        <row r="2344">
          <cell r="A2344" t="str">
            <v>ECSU.12.003584.01.03</v>
          </cell>
          <cell r="B2344" t="str">
            <v>1100095</v>
          </cell>
          <cell r="C2344" t="str">
            <v>SDTS PROJECT BILLING</v>
          </cell>
          <cell r="D2344" t="str">
            <v>146</v>
          </cell>
          <cell r="E2344" t="str">
            <v>70025500</v>
          </cell>
          <cell r="F2344" t="str">
            <v>STANTON</v>
          </cell>
          <cell r="G2344" t="str">
            <v>Sec 8 well # 1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129.52000000000001</v>
          </cell>
          <cell r="T2344">
            <v>0</v>
          </cell>
          <cell r="U2344">
            <v>0</v>
          </cell>
          <cell r="V2344">
            <v>0</v>
          </cell>
          <cell r="W2344">
            <v>129.52000000000001</v>
          </cell>
        </row>
        <row r="2345">
          <cell r="A2345" t="str">
            <v>ECSU.12.003590.01.03</v>
          </cell>
          <cell r="B2345" t="str">
            <v>1100095</v>
          </cell>
          <cell r="C2345" t="str">
            <v>SDTS PROJECT BILLING</v>
          </cell>
          <cell r="D2345" t="str">
            <v>146</v>
          </cell>
          <cell r="E2345" t="str">
            <v>70025500</v>
          </cell>
          <cell r="F2345" t="str">
            <v>STANTON</v>
          </cell>
          <cell r="G2345" t="str">
            <v>Sale Ranch Q Tank Battery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274.02</v>
          </cell>
          <cell r="S2345">
            <v>315.08999999999997</v>
          </cell>
          <cell r="T2345">
            <v>0</v>
          </cell>
          <cell r="U2345">
            <v>0</v>
          </cell>
          <cell r="V2345">
            <v>0</v>
          </cell>
          <cell r="W2345">
            <v>589.11</v>
          </cell>
        </row>
        <row r="2346">
          <cell r="A2346" t="str">
            <v>ECSU.12.003591.01.03</v>
          </cell>
          <cell r="B2346" t="str">
            <v>1100095</v>
          </cell>
          <cell r="C2346" t="str">
            <v>SDTS PROJECT BILLING</v>
          </cell>
          <cell r="D2346" t="str">
            <v>146</v>
          </cell>
          <cell r="E2346" t="str">
            <v>70025600</v>
          </cell>
          <cell r="F2346" t="str">
            <v>COLORADO CITY</v>
          </cell>
          <cell r="G2346" t="str">
            <v>Security Light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119.88</v>
          </cell>
          <cell r="S2346">
            <v>305.08999999999997</v>
          </cell>
          <cell r="T2346">
            <v>0</v>
          </cell>
          <cell r="U2346">
            <v>0</v>
          </cell>
          <cell r="V2346">
            <v>0</v>
          </cell>
          <cell r="W2346">
            <v>424.97</v>
          </cell>
        </row>
        <row r="2347">
          <cell r="A2347" t="str">
            <v>ECSU.12.003592.01.03</v>
          </cell>
          <cell r="B2347" t="str">
            <v>1100095</v>
          </cell>
          <cell r="C2347" t="str">
            <v>SDTS PROJECT BILLING</v>
          </cell>
          <cell r="D2347" t="str">
            <v>146</v>
          </cell>
          <cell r="E2347" t="str">
            <v>70025500</v>
          </cell>
          <cell r="F2347" t="str">
            <v>STANTON</v>
          </cell>
          <cell r="G2347" t="str">
            <v>Serve Water Well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102.76</v>
          </cell>
          <cell r="S2347">
            <v>97.14</v>
          </cell>
          <cell r="T2347">
            <v>0</v>
          </cell>
          <cell r="U2347">
            <v>0</v>
          </cell>
          <cell r="V2347">
            <v>0</v>
          </cell>
          <cell r="W2347">
            <v>199.9</v>
          </cell>
        </row>
        <row r="2348">
          <cell r="A2348" t="str">
            <v>ECSU.12.003593.01.03</v>
          </cell>
          <cell r="B2348" t="str">
            <v>1100095</v>
          </cell>
          <cell r="C2348" t="str">
            <v>SDTS PROJECT BILLING</v>
          </cell>
          <cell r="D2348" t="str">
            <v>146</v>
          </cell>
          <cell r="E2348" t="str">
            <v>70025500</v>
          </cell>
          <cell r="F2348" t="str">
            <v>STANTON</v>
          </cell>
          <cell r="G2348" t="str">
            <v>Serve Water Well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119.88</v>
          </cell>
          <cell r="S2348">
            <v>466.15</v>
          </cell>
          <cell r="T2348">
            <v>0</v>
          </cell>
          <cell r="U2348">
            <v>0</v>
          </cell>
          <cell r="V2348">
            <v>0</v>
          </cell>
          <cell r="W2348">
            <v>586.03</v>
          </cell>
        </row>
        <row r="2349">
          <cell r="A2349" t="str">
            <v>ECSU.12.003595.01.03</v>
          </cell>
          <cell r="B2349" t="str">
            <v>1100095</v>
          </cell>
          <cell r="C2349" t="str">
            <v>SDTS PROJECT BILLING</v>
          </cell>
          <cell r="D2349" t="str">
            <v>146</v>
          </cell>
          <cell r="E2349" t="str">
            <v>70025400</v>
          </cell>
          <cell r="F2349" t="str">
            <v>BRADY</v>
          </cell>
          <cell r="G2349" t="str">
            <v>DLC 1C Waldrip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274.02</v>
          </cell>
          <cell r="S2349">
            <v>388.55</v>
          </cell>
          <cell r="T2349">
            <v>303.74</v>
          </cell>
          <cell r="U2349">
            <v>136.03</v>
          </cell>
          <cell r="V2349">
            <v>0</v>
          </cell>
          <cell r="W2349">
            <v>1102.3399999999999</v>
          </cell>
        </row>
        <row r="2350">
          <cell r="A2350" t="str">
            <v>ECSU.12.003596.01.03</v>
          </cell>
          <cell r="B2350" t="str">
            <v>1100095</v>
          </cell>
          <cell r="C2350" t="str">
            <v>SDTS PROJECT BILLING</v>
          </cell>
          <cell r="D2350" t="str">
            <v>146</v>
          </cell>
          <cell r="E2350" t="str">
            <v>70025400</v>
          </cell>
          <cell r="F2350" t="str">
            <v>BRADY</v>
          </cell>
          <cell r="G2350" t="str">
            <v>DLC 2A Doole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171.26</v>
          </cell>
          <cell r="S2350">
            <v>194.28</v>
          </cell>
          <cell r="T2350">
            <v>493.58</v>
          </cell>
          <cell r="U2350">
            <v>0</v>
          </cell>
          <cell r="V2350">
            <v>0</v>
          </cell>
          <cell r="W2350">
            <v>859.12</v>
          </cell>
        </row>
        <row r="2351">
          <cell r="A2351" t="str">
            <v>ECSU.12.003597.01.03</v>
          </cell>
          <cell r="B2351" t="str">
            <v>1100095</v>
          </cell>
          <cell r="C2351" t="str">
            <v>SDTS PROJECT BILLING</v>
          </cell>
          <cell r="D2351" t="str">
            <v>146</v>
          </cell>
          <cell r="E2351" t="str">
            <v>70025500</v>
          </cell>
          <cell r="F2351" t="str">
            <v>STANTON</v>
          </cell>
          <cell r="G2351" t="str">
            <v>CR 60 RV Park SL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129.52000000000001</v>
          </cell>
          <cell r="T2351">
            <v>0</v>
          </cell>
          <cell r="U2351">
            <v>0</v>
          </cell>
          <cell r="V2351">
            <v>0</v>
          </cell>
          <cell r="W2351">
            <v>129.52000000000001</v>
          </cell>
        </row>
        <row r="2352">
          <cell r="A2352" t="str">
            <v>ECSU.12.003598.01.03</v>
          </cell>
          <cell r="B2352" t="str">
            <v>1100095</v>
          </cell>
          <cell r="C2352" t="str">
            <v>SDTS PROJECT BILLING</v>
          </cell>
          <cell r="D2352" t="str">
            <v>146</v>
          </cell>
          <cell r="E2352" t="str">
            <v>70025400</v>
          </cell>
          <cell r="F2352" t="str">
            <v>BRADY</v>
          </cell>
          <cell r="G2352" t="str">
            <v>DLC 1D Melvin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64.760000000000005</v>
          </cell>
          <cell r="T2352">
            <v>330.32</v>
          </cell>
          <cell r="U2352">
            <v>0</v>
          </cell>
          <cell r="V2352">
            <v>0</v>
          </cell>
          <cell r="W2352">
            <v>395.08</v>
          </cell>
        </row>
        <row r="2353">
          <cell r="A2353" t="str">
            <v>ECSU.12.003599.01.03</v>
          </cell>
          <cell r="B2353" t="str">
            <v>1100095</v>
          </cell>
          <cell r="C2353" t="str">
            <v>SDTS PROJECT BILLING</v>
          </cell>
          <cell r="D2353" t="str">
            <v>146</v>
          </cell>
          <cell r="E2353" t="str">
            <v>70025500</v>
          </cell>
          <cell r="F2353" t="str">
            <v>STANTON</v>
          </cell>
          <cell r="G2353" t="str">
            <v>Serve Shop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137.01</v>
          </cell>
          <cell r="S2353">
            <v>129.52000000000001</v>
          </cell>
          <cell r="T2353">
            <v>0</v>
          </cell>
          <cell r="U2353">
            <v>0</v>
          </cell>
          <cell r="V2353">
            <v>0</v>
          </cell>
          <cell r="W2353">
            <v>266.52999999999997</v>
          </cell>
        </row>
        <row r="2354">
          <cell r="A2354" t="str">
            <v>ECSU.12.003600.01.03</v>
          </cell>
          <cell r="B2354" t="str">
            <v>1100095</v>
          </cell>
          <cell r="C2354" t="str">
            <v>SDTS PROJECT BILLING</v>
          </cell>
          <cell r="D2354" t="str">
            <v>146</v>
          </cell>
          <cell r="E2354" t="str">
            <v>70025500</v>
          </cell>
          <cell r="F2354" t="str">
            <v>STANTON</v>
          </cell>
          <cell r="G2354" t="str">
            <v>Service to house, shop &amp; water w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259.02999999999997</v>
          </cell>
          <cell r="T2354">
            <v>0</v>
          </cell>
          <cell r="U2354">
            <v>0</v>
          </cell>
          <cell r="V2354">
            <v>135.77000000000001</v>
          </cell>
          <cell r="W2354">
            <v>394.8</v>
          </cell>
        </row>
        <row r="2355">
          <cell r="A2355" t="str">
            <v>ECSU.12.003603.01.03</v>
          </cell>
          <cell r="B2355" t="str">
            <v>1100095</v>
          </cell>
          <cell r="C2355" t="str">
            <v>SDTS PROJECT BILLING</v>
          </cell>
          <cell r="D2355" t="str">
            <v>146</v>
          </cell>
          <cell r="E2355" t="str">
            <v>70025700</v>
          </cell>
          <cell r="F2355" t="str">
            <v>CELESTE</v>
          </cell>
          <cell r="G2355" t="str">
            <v>Relocate poles for Water line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93.43</v>
          </cell>
          <cell r="T2355">
            <v>0</v>
          </cell>
          <cell r="U2355">
            <v>0</v>
          </cell>
          <cell r="V2355">
            <v>891.56</v>
          </cell>
          <cell r="W2355">
            <v>984.99</v>
          </cell>
        </row>
        <row r="2356">
          <cell r="A2356" t="str">
            <v>ECSU.12.003603.02.03</v>
          </cell>
          <cell r="B2356" t="str">
            <v>1100095</v>
          </cell>
          <cell r="C2356" t="str">
            <v>SDTS PROJECT BILLING</v>
          </cell>
          <cell r="D2356" t="str">
            <v>146</v>
          </cell>
          <cell r="E2356" t="str">
            <v>70025700</v>
          </cell>
          <cell r="F2356" t="str">
            <v>CELESTE</v>
          </cell>
          <cell r="G2356" t="str">
            <v>Relocate poles for Water line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51.29</v>
          </cell>
          <cell r="T2356">
            <v>0</v>
          </cell>
          <cell r="U2356">
            <v>0</v>
          </cell>
          <cell r="V2356">
            <v>0</v>
          </cell>
          <cell r="W2356">
            <v>51.29</v>
          </cell>
        </row>
        <row r="2357">
          <cell r="A2357" t="str">
            <v>ECSU.12.003604.01.03</v>
          </cell>
          <cell r="B2357" t="str">
            <v>1100095</v>
          </cell>
          <cell r="C2357" t="str">
            <v>SDTS PROJECT BILLING</v>
          </cell>
          <cell r="D2357" t="str">
            <v>146</v>
          </cell>
          <cell r="E2357" t="str">
            <v>70025700</v>
          </cell>
          <cell r="F2357" t="str">
            <v>CELESTE</v>
          </cell>
          <cell r="G2357" t="str">
            <v>Relocate line for pipeline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2803.81</v>
          </cell>
          <cell r="T2357">
            <v>2592.62</v>
          </cell>
          <cell r="U2357">
            <v>5960.72</v>
          </cell>
          <cell r="V2357">
            <v>56.06</v>
          </cell>
          <cell r="W2357">
            <v>11413.21</v>
          </cell>
        </row>
        <row r="2358">
          <cell r="A2358" t="str">
            <v>ECSU.12.003604.02.03</v>
          </cell>
          <cell r="B2358" t="str">
            <v>1100095</v>
          </cell>
          <cell r="C2358" t="str">
            <v>SDTS PROJECT BILLING</v>
          </cell>
          <cell r="D2358" t="str">
            <v>146</v>
          </cell>
          <cell r="E2358" t="str">
            <v>70025700</v>
          </cell>
          <cell r="F2358" t="str">
            <v>CELESTE</v>
          </cell>
          <cell r="G2358" t="str">
            <v>Relocate line for pipeline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928.68</v>
          </cell>
          <cell r="T2358">
            <v>0</v>
          </cell>
          <cell r="U2358">
            <v>2112.44</v>
          </cell>
          <cell r="V2358">
            <v>18.690000000000001</v>
          </cell>
          <cell r="W2358">
            <v>3059.81</v>
          </cell>
        </row>
        <row r="2359">
          <cell r="A2359" t="str">
            <v>ECSU.12.003607.01.03</v>
          </cell>
          <cell r="B2359" t="str">
            <v>1100095</v>
          </cell>
          <cell r="C2359" t="str">
            <v>SDTS PROJECT BILLING</v>
          </cell>
          <cell r="D2359" t="str">
            <v>146</v>
          </cell>
          <cell r="E2359" t="str">
            <v>70025500</v>
          </cell>
          <cell r="F2359" t="str">
            <v>STANTON</v>
          </cell>
          <cell r="G2359" t="str">
            <v>3002 WCR 130 MH park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129.52000000000001</v>
          </cell>
          <cell r="T2359">
            <v>151.87</v>
          </cell>
          <cell r="U2359">
            <v>0</v>
          </cell>
          <cell r="V2359">
            <v>0</v>
          </cell>
          <cell r="W2359">
            <v>281.39</v>
          </cell>
        </row>
        <row r="2360">
          <cell r="A2360" t="str">
            <v>ECSU.12.003609.01.03</v>
          </cell>
          <cell r="B2360" t="str">
            <v>1100095</v>
          </cell>
          <cell r="C2360" t="str">
            <v>SDTS PROJECT BILLING</v>
          </cell>
          <cell r="D2360" t="str">
            <v>146</v>
          </cell>
          <cell r="E2360" t="str">
            <v>70025500</v>
          </cell>
          <cell r="F2360" t="str">
            <v>STANTON</v>
          </cell>
          <cell r="G2360" t="str">
            <v>Doggett #2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259.02999999999997</v>
          </cell>
          <cell r="T2360">
            <v>0</v>
          </cell>
          <cell r="U2360">
            <v>0</v>
          </cell>
          <cell r="V2360">
            <v>0</v>
          </cell>
          <cell r="W2360">
            <v>259.02999999999997</v>
          </cell>
        </row>
        <row r="2361">
          <cell r="A2361" t="str">
            <v>ECSU.12.003610.01.03</v>
          </cell>
          <cell r="B2361" t="str">
            <v>1100095</v>
          </cell>
          <cell r="C2361" t="str">
            <v>SDTS PROJECT BILLING</v>
          </cell>
          <cell r="D2361" t="str">
            <v>146</v>
          </cell>
          <cell r="E2361" t="str">
            <v>70025700</v>
          </cell>
          <cell r="F2361" t="str">
            <v>CELESTE</v>
          </cell>
          <cell r="G2361" t="str">
            <v>Service to house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186.84</v>
          </cell>
          <cell r="T2361">
            <v>0</v>
          </cell>
          <cell r="U2361">
            <v>0</v>
          </cell>
          <cell r="V2361">
            <v>0</v>
          </cell>
          <cell r="W2361">
            <v>186.84</v>
          </cell>
        </row>
        <row r="2362">
          <cell r="A2362" t="str">
            <v>ECSU.12.003611.01.03</v>
          </cell>
          <cell r="B2362" t="str">
            <v>1100095</v>
          </cell>
          <cell r="C2362" t="str">
            <v>SDTS PROJECT BILLING</v>
          </cell>
          <cell r="D2362" t="str">
            <v>146</v>
          </cell>
          <cell r="E2362" t="str">
            <v>70025500</v>
          </cell>
          <cell r="F2362" t="str">
            <v>STANTON</v>
          </cell>
          <cell r="G2362" t="str">
            <v>Permanent service to two houses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259.02999999999997</v>
          </cell>
          <cell r="T2362">
            <v>0</v>
          </cell>
          <cell r="U2362">
            <v>0</v>
          </cell>
          <cell r="V2362">
            <v>0</v>
          </cell>
          <cell r="W2362">
            <v>259.02999999999997</v>
          </cell>
        </row>
        <row r="2363">
          <cell r="A2363" t="str">
            <v>ECSU.12.003612.01.03</v>
          </cell>
          <cell r="B2363" t="str">
            <v>1100095</v>
          </cell>
          <cell r="C2363" t="str">
            <v>SDTS PROJECT BILLING</v>
          </cell>
          <cell r="D2363" t="str">
            <v>146</v>
          </cell>
          <cell r="E2363" t="str">
            <v>70025500</v>
          </cell>
          <cell r="F2363" t="str">
            <v>STANTON</v>
          </cell>
          <cell r="G2363" t="str">
            <v>Johanna Roman mh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291.41000000000003</v>
          </cell>
          <cell r="T2363">
            <v>0</v>
          </cell>
          <cell r="U2363">
            <v>0</v>
          </cell>
          <cell r="V2363">
            <v>0</v>
          </cell>
          <cell r="W2363">
            <v>291.41000000000003</v>
          </cell>
        </row>
        <row r="2364">
          <cell r="A2364" t="str">
            <v>ECSU.12.003613.01.03</v>
          </cell>
          <cell r="B2364" t="str">
            <v>1100095</v>
          </cell>
          <cell r="C2364" t="str">
            <v>SDTS PROJECT BILLING</v>
          </cell>
          <cell r="D2364" t="str">
            <v>146</v>
          </cell>
          <cell r="E2364" t="str">
            <v>70025500</v>
          </cell>
          <cell r="F2364" t="str">
            <v>STANTON</v>
          </cell>
          <cell r="G2364" t="str">
            <v>McAdams 34-34J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336.84</v>
          </cell>
          <cell r="T2364">
            <v>0</v>
          </cell>
          <cell r="U2364">
            <v>0</v>
          </cell>
          <cell r="V2364">
            <v>0</v>
          </cell>
          <cell r="W2364">
            <v>336.84</v>
          </cell>
        </row>
        <row r="2365">
          <cell r="A2365" t="str">
            <v>ECSU.12.003614.01.03</v>
          </cell>
          <cell r="B2365" t="str">
            <v>1100095</v>
          </cell>
          <cell r="C2365" t="str">
            <v>SDTS PROJECT BILLING</v>
          </cell>
          <cell r="D2365" t="str">
            <v>146</v>
          </cell>
          <cell r="E2365" t="str">
            <v>70025500</v>
          </cell>
          <cell r="F2365" t="str">
            <v>STANTON</v>
          </cell>
          <cell r="G2365" t="str">
            <v>Feaster 39-39K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296.89</v>
          </cell>
          <cell r="T2365">
            <v>0</v>
          </cell>
          <cell r="U2365">
            <v>0</v>
          </cell>
          <cell r="V2365">
            <v>0</v>
          </cell>
          <cell r="W2365">
            <v>296.89</v>
          </cell>
        </row>
        <row r="2366">
          <cell r="A2366" t="str">
            <v>ECSU.12.003615.01.03</v>
          </cell>
          <cell r="B2366" t="str">
            <v>1100095</v>
          </cell>
          <cell r="C2366" t="str">
            <v>SDTS PROJECT BILLING</v>
          </cell>
          <cell r="D2366" t="str">
            <v>146</v>
          </cell>
          <cell r="E2366" t="str">
            <v>70025500</v>
          </cell>
          <cell r="F2366" t="str">
            <v>STANTON</v>
          </cell>
          <cell r="G2366" t="str">
            <v>Adams Legacy #4714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374.01</v>
          </cell>
          <cell r="T2366">
            <v>0</v>
          </cell>
          <cell r="U2366">
            <v>0</v>
          </cell>
          <cell r="V2366">
            <v>0</v>
          </cell>
          <cell r="W2366">
            <v>374.01</v>
          </cell>
        </row>
        <row r="2367">
          <cell r="A2367" t="str">
            <v>ECSU.12.003616.01.03</v>
          </cell>
          <cell r="B2367" t="str">
            <v>1100095</v>
          </cell>
          <cell r="C2367" t="str">
            <v>SDTS PROJECT BILLING</v>
          </cell>
          <cell r="D2367" t="str">
            <v>146</v>
          </cell>
          <cell r="E2367" t="str">
            <v>70025500</v>
          </cell>
          <cell r="F2367" t="str">
            <v>STANTON</v>
          </cell>
          <cell r="G2367" t="str">
            <v>Nail A 6-1 SWD #1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97.14</v>
          </cell>
          <cell r="T2367">
            <v>0</v>
          </cell>
          <cell r="U2367">
            <v>0</v>
          </cell>
          <cell r="V2367">
            <v>0</v>
          </cell>
          <cell r="W2367">
            <v>97.14</v>
          </cell>
        </row>
        <row r="2368">
          <cell r="A2368" t="str">
            <v>ECSU.12.003617.01.03</v>
          </cell>
          <cell r="B2368" t="str">
            <v>1100095</v>
          </cell>
          <cell r="C2368" t="str">
            <v>SDTS PROJECT BILLING</v>
          </cell>
          <cell r="D2368" t="str">
            <v>146</v>
          </cell>
          <cell r="E2368" t="str">
            <v>70025500</v>
          </cell>
          <cell r="F2368" t="str">
            <v>STANTON</v>
          </cell>
          <cell r="G2368" t="str">
            <v>Loudamy 45-45N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718.26</v>
          </cell>
          <cell r="U2368">
            <v>0</v>
          </cell>
          <cell r="V2368">
            <v>0</v>
          </cell>
          <cell r="W2368">
            <v>718.26</v>
          </cell>
        </row>
        <row r="2369">
          <cell r="A2369" t="str">
            <v>ECSU.12.003617.02.03</v>
          </cell>
          <cell r="B2369" t="str">
            <v>1100095</v>
          </cell>
          <cell r="C2369" t="str">
            <v>SDTS PROJECT BILLING</v>
          </cell>
          <cell r="D2369" t="str">
            <v>146</v>
          </cell>
          <cell r="E2369" t="str">
            <v>70025500</v>
          </cell>
          <cell r="F2369" t="str">
            <v>STANTON</v>
          </cell>
          <cell r="G2369" t="str">
            <v>Loudamy 45-45N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205.96</v>
          </cell>
          <cell r="U2369">
            <v>0</v>
          </cell>
          <cell r="V2369">
            <v>0</v>
          </cell>
          <cell r="W2369">
            <v>205.96</v>
          </cell>
        </row>
        <row r="2370">
          <cell r="A2370" t="str">
            <v>ECSU.12.003618.01.03</v>
          </cell>
          <cell r="B2370" t="str">
            <v>1100095</v>
          </cell>
          <cell r="C2370" t="str">
            <v>SDTS PROJECT BILLING</v>
          </cell>
          <cell r="D2370" t="str">
            <v>146</v>
          </cell>
          <cell r="E2370" t="str">
            <v>70025500</v>
          </cell>
          <cell r="F2370" t="str">
            <v>STANTON</v>
          </cell>
          <cell r="G2370" t="str">
            <v>Burchell 2-2A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152.97</v>
          </cell>
          <cell r="V2370">
            <v>0</v>
          </cell>
          <cell r="W2370">
            <v>152.97</v>
          </cell>
        </row>
        <row r="2371">
          <cell r="A2371" t="str">
            <v>ECSU.12.003619.01.03</v>
          </cell>
          <cell r="B2371" t="str">
            <v>1100095</v>
          </cell>
          <cell r="C2371" t="str">
            <v>SDTS PROJECT BILLING</v>
          </cell>
          <cell r="D2371" t="str">
            <v>146</v>
          </cell>
          <cell r="E2371" t="str">
            <v>70025500</v>
          </cell>
          <cell r="F2371" t="str">
            <v>STANTON</v>
          </cell>
          <cell r="G2371" t="str">
            <v>Burchell 2A-2C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151.87</v>
          </cell>
          <cell r="U2371">
            <v>0</v>
          </cell>
          <cell r="V2371">
            <v>0</v>
          </cell>
          <cell r="W2371">
            <v>151.87</v>
          </cell>
        </row>
        <row r="2372">
          <cell r="A2372" t="str">
            <v>ECSU.12.003621.01.03</v>
          </cell>
          <cell r="B2372" t="str">
            <v>1100095</v>
          </cell>
          <cell r="C2372" t="str">
            <v>SDTS PROJECT BILLING</v>
          </cell>
          <cell r="D2372" t="str">
            <v>146</v>
          </cell>
          <cell r="E2372" t="str">
            <v>70025500</v>
          </cell>
          <cell r="F2372" t="str">
            <v>STANTON</v>
          </cell>
          <cell r="G2372" t="str">
            <v>Gravy Unit 18-1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97.14</v>
          </cell>
          <cell r="T2372">
            <v>0</v>
          </cell>
          <cell r="U2372">
            <v>0</v>
          </cell>
          <cell r="V2372">
            <v>0</v>
          </cell>
          <cell r="W2372">
            <v>97.14</v>
          </cell>
        </row>
        <row r="2373">
          <cell r="A2373" t="str">
            <v>ECSU.12.003622.01.03</v>
          </cell>
          <cell r="B2373" t="str">
            <v>1100095</v>
          </cell>
          <cell r="C2373" t="str">
            <v>SDTS PROJECT BILLING</v>
          </cell>
          <cell r="D2373" t="str">
            <v>146</v>
          </cell>
          <cell r="E2373" t="str">
            <v>70025500</v>
          </cell>
          <cell r="F2373" t="str">
            <v>STANTON</v>
          </cell>
          <cell r="G2373" t="str">
            <v>Biscuit Unit 18-1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97.14</v>
          </cell>
          <cell r="T2373">
            <v>0</v>
          </cell>
          <cell r="U2373">
            <v>0</v>
          </cell>
          <cell r="V2373">
            <v>0</v>
          </cell>
          <cell r="W2373">
            <v>97.14</v>
          </cell>
        </row>
        <row r="2374">
          <cell r="A2374" t="str">
            <v>ECSU.12.003623.01.03</v>
          </cell>
          <cell r="B2374" t="str">
            <v>1100095</v>
          </cell>
          <cell r="C2374" t="str">
            <v>SDTS PROJECT BILLING</v>
          </cell>
          <cell r="D2374" t="str">
            <v>146</v>
          </cell>
          <cell r="E2374" t="str">
            <v>70025500</v>
          </cell>
          <cell r="F2374" t="str">
            <v>STANTON</v>
          </cell>
          <cell r="G2374" t="str">
            <v>Leo Unit 49-3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97.14</v>
          </cell>
          <cell r="T2374">
            <v>0</v>
          </cell>
          <cell r="U2374">
            <v>0</v>
          </cell>
          <cell r="V2374">
            <v>0</v>
          </cell>
          <cell r="W2374">
            <v>97.14</v>
          </cell>
        </row>
        <row r="2375">
          <cell r="A2375" t="str">
            <v>ECSU.12.003624.01.03</v>
          </cell>
          <cell r="B2375" t="str">
            <v>1100095</v>
          </cell>
          <cell r="C2375" t="str">
            <v>SDTS PROJECT BILLING</v>
          </cell>
          <cell r="D2375" t="str">
            <v>146</v>
          </cell>
          <cell r="E2375" t="str">
            <v>70025500</v>
          </cell>
          <cell r="F2375" t="str">
            <v>STANTON</v>
          </cell>
          <cell r="G2375" t="str">
            <v>West Knott SWD #1 PME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1021.93</v>
          </cell>
          <cell r="U2375">
            <v>0</v>
          </cell>
          <cell r="V2375">
            <v>0</v>
          </cell>
          <cell r="W2375">
            <v>1021.93</v>
          </cell>
        </row>
        <row r="2376">
          <cell r="A2376" t="str">
            <v>ECSU.12.003625.01.03</v>
          </cell>
          <cell r="B2376" t="str">
            <v>1100095</v>
          </cell>
          <cell r="C2376" t="str">
            <v>SDTS PROJECT BILLING</v>
          </cell>
          <cell r="D2376" t="str">
            <v>146</v>
          </cell>
          <cell r="E2376" t="str">
            <v>70025500</v>
          </cell>
          <cell r="F2376" t="str">
            <v>STANTON</v>
          </cell>
          <cell r="G2376" t="str">
            <v>Sim 18-1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436.63</v>
          </cell>
          <cell r="U2376">
            <v>0</v>
          </cell>
          <cell r="V2376">
            <v>0</v>
          </cell>
          <cell r="W2376">
            <v>436.63</v>
          </cell>
        </row>
        <row r="2377">
          <cell r="A2377" t="str">
            <v>ECSU.12.003626.01.03</v>
          </cell>
          <cell r="B2377" t="str">
            <v>1100095</v>
          </cell>
          <cell r="C2377" t="str">
            <v>SDTS PROJECT BILLING</v>
          </cell>
          <cell r="D2377" t="str">
            <v>146</v>
          </cell>
          <cell r="E2377" t="str">
            <v>70025500</v>
          </cell>
          <cell r="F2377" t="str">
            <v>STANTON</v>
          </cell>
          <cell r="G2377" t="str">
            <v>Duane 18-1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325.05</v>
          </cell>
          <cell r="V2377">
            <v>0</v>
          </cell>
          <cell r="W2377">
            <v>325.05</v>
          </cell>
        </row>
        <row r="2378">
          <cell r="A2378" t="str">
            <v>ECSU.12.003627.01.03</v>
          </cell>
          <cell r="B2378" t="str">
            <v>1100095</v>
          </cell>
          <cell r="C2378" t="str">
            <v>SDTS PROJECT BILLING</v>
          </cell>
          <cell r="D2378" t="str">
            <v>146</v>
          </cell>
          <cell r="E2378" t="str">
            <v>70025500</v>
          </cell>
          <cell r="F2378" t="str">
            <v>STANTON</v>
          </cell>
          <cell r="G2378" t="str">
            <v>M Hilger 16-1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718.94</v>
          </cell>
          <cell r="V2378">
            <v>58.19</v>
          </cell>
          <cell r="W2378">
            <v>777.13</v>
          </cell>
        </row>
        <row r="2379">
          <cell r="A2379" t="str">
            <v>ECSU.12.003628.01.03</v>
          </cell>
          <cell r="B2379" t="str">
            <v>1100095</v>
          </cell>
          <cell r="C2379" t="str">
            <v>SDTS PROJECT BILLING</v>
          </cell>
          <cell r="D2379" t="str">
            <v>146</v>
          </cell>
          <cell r="E2379" t="str">
            <v>70025500</v>
          </cell>
          <cell r="F2379" t="str">
            <v>STANTON</v>
          </cell>
          <cell r="G2379" t="str">
            <v>Zant 26-1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97.14</v>
          </cell>
          <cell r="T2379">
            <v>0</v>
          </cell>
          <cell r="U2379">
            <v>0</v>
          </cell>
          <cell r="V2379">
            <v>0</v>
          </cell>
          <cell r="W2379">
            <v>97.14</v>
          </cell>
        </row>
        <row r="2380">
          <cell r="A2380" t="str">
            <v>ECSU.12.003629.01.03</v>
          </cell>
          <cell r="B2380" t="str">
            <v>1100095</v>
          </cell>
          <cell r="C2380" t="str">
            <v>SDTS PROJECT BILLING</v>
          </cell>
          <cell r="D2380" t="str">
            <v>146</v>
          </cell>
          <cell r="E2380" t="str">
            <v>70025500</v>
          </cell>
          <cell r="F2380" t="str">
            <v>STANTON</v>
          </cell>
          <cell r="G2380" t="str">
            <v>Allar 39-39K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97.14</v>
          </cell>
          <cell r="T2380">
            <v>0</v>
          </cell>
          <cell r="U2380">
            <v>0</v>
          </cell>
          <cell r="V2380">
            <v>0</v>
          </cell>
          <cell r="W2380">
            <v>97.14</v>
          </cell>
        </row>
        <row r="2381">
          <cell r="A2381" t="str">
            <v>ECSU.12.003630.01.03</v>
          </cell>
          <cell r="B2381" t="str">
            <v>1100095</v>
          </cell>
          <cell r="C2381" t="str">
            <v>SDTS PROJECT BILLING</v>
          </cell>
          <cell r="D2381" t="str">
            <v>146</v>
          </cell>
          <cell r="E2381" t="str">
            <v>70025500</v>
          </cell>
          <cell r="F2381" t="str">
            <v>STANTON</v>
          </cell>
          <cell r="G2381" t="str">
            <v>SCR 118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259.02999999999997</v>
          </cell>
          <cell r="T2381">
            <v>1930.93</v>
          </cell>
          <cell r="U2381">
            <v>492.45</v>
          </cell>
          <cell r="V2381">
            <v>0</v>
          </cell>
          <cell r="W2381">
            <v>2682.41</v>
          </cell>
        </row>
        <row r="2382">
          <cell r="A2382" t="str">
            <v>ECSU.12.003631.01.03</v>
          </cell>
          <cell r="B2382" t="str">
            <v>1100095</v>
          </cell>
          <cell r="C2382" t="str">
            <v>SDTS PROJECT BILLING</v>
          </cell>
          <cell r="D2382" t="str">
            <v>146</v>
          </cell>
          <cell r="E2382" t="str">
            <v>70025500</v>
          </cell>
          <cell r="F2382" t="str">
            <v>STANTON</v>
          </cell>
          <cell r="G2382" t="str">
            <v>FM 33 WW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129.52000000000001</v>
          </cell>
          <cell r="T2382">
            <v>0</v>
          </cell>
          <cell r="U2382">
            <v>0</v>
          </cell>
          <cell r="V2382">
            <v>0</v>
          </cell>
          <cell r="W2382">
            <v>129.52000000000001</v>
          </cell>
        </row>
        <row r="2383">
          <cell r="A2383" t="str">
            <v>ECSU.12.003632.01.03</v>
          </cell>
          <cell r="B2383" t="str">
            <v>1100095</v>
          </cell>
          <cell r="C2383" t="str">
            <v>SDTS PROJECT BILLING</v>
          </cell>
          <cell r="D2383" t="str">
            <v>146</v>
          </cell>
          <cell r="E2383" t="str">
            <v>70025700</v>
          </cell>
          <cell r="F2383" t="str">
            <v>CELESTE</v>
          </cell>
          <cell r="G2383" t="str">
            <v>House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581.79</v>
          </cell>
          <cell r="U2383">
            <v>0</v>
          </cell>
          <cell r="V2383">
            <v>0</v>
          </cell>
          <cell r="W2383">
            <v>581.79</v>
          </cell>
        </row>
        <row r="2384">
          <cell r="A2384" t="str">
            <v>ECSU.12.003633.01.03</v>
          </cell>
          <cell r="B2384" t="str">
            <v>1100095</v>
          </cell>
          <cell r="C2384" t="str">
            <v>SDTS PROJECT BILLING</v>
          </cell>
          <cell r="D2384" t="str">
            <v>146</v>
          </cell>
          <cell r="E2384" t="str">
            <v>70025500</v>
          </cell>
          <cell r="F2384" t="str">
            <v>STANTON</v>
          </cell>
          <cell r="G2384" t="str">
            <v>Holt SWD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106.31</v>
          </cell>
          <cell r="U2384">
            <v>229.45</v>
          </cell>
          <cell r="V2384">
            <v>0</v>
          </cell>
          <cell r="W2384">
            <v>335.76</v>
          </cell>
        </row>
        <row r="2385">
          <cell r="A2385" t="str">
            <v>ECSU.12.003634.01.03</v>
          </cell>
          <cell r="B2385" t="str">
            <v>1100095</v>
          </cell>
          <cell r="C2385" t="str">
            <v>SDTS PROJECT BILLING</v>
          </cell>
          <cell r="D2385" t="str">
            <v>146</v>
          </cell>
          <cell r="E2385" t="str">
            <v>70025500</v>
          </cell>
          <cell r="F2385" t="str">
            <v>STANTON</v>
          </cell>
          <cell r="G2385" t="str">
            <v>New House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97.14</v>
          </cell>
          <cell r="T2385">
            <v>0</v>
          </cell>
          <cell r="U2385">
            <v>0</v>
          </cell>
          <cell r="V2385">
            <v>0</v>
          </cell>
          <cell r="W2385">
            <v>97.14</v>
          </cell>
        </row>
        <row r="2386">
          <cell r="A2386" t="str">
            <v>ECSU.12.003655.01.03</v>
          </cell>
          <cell r="B2386" t="str">
            <v>1100095</v>
          </cell>
          <cell r="C2386" t="str">
            <v>SDTS PROJECT BILLING</v>
          </cell>
          <cell r="D2386" t="str">
            <v>146</v>
          </cell>
          <cell r="E2386" t="str">
            <v>70025500</v>
          </cell>
          <cell r="F2386" t="str">
            <v>STANTON</v>
          </cell>
          <cell r="G2386" t="str">
            <v>Serve Mobile Home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210.47</v>
          </cell>
          <cell r="T2386">
            <v>227.81</v>
          </cell>
          <cell r="U2386">
            <v>0</v>
          </cell>
          <cell r="V2386">
            <v>0</v>
          </cell>
          <cell r="W2386">
            <v>438.28</v>
          </cell>
        </row>
        <row r="2387">
          <cell r="A2387" t="str">
            <v>ECSU.12.003656.01.03</v>
          </cell>
          <cell r="B2387" t="str">
            <v>1100095</v>
          </cell>
          <cell r="C2387" t="str">
            <v>SDTS PROJECT BILLING</v>
          </cell>
          <cell r="D2387" t="str">
            <v>146</v>
          </cell>
          <cell r="E2387" t="str">
            <v>70025500</v>
          </cell>
          <cell r="F2387" t="str">
            <v>STANTON</v>
          </cell>
          <cell r="G2387" t="str">
            <v>Security Light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257.36</v>
          </cell>
          <cell r="T2387">
            <v>0</v>
          </cell>
          <cell r="U2387">
            <v>0</v>
          </cell>
          <cell r="V2387">
            <v>0</v>
          </cell>
          <cell r="W2387">
            <v>257.36</v>
          </cell>
        </row>
        <row r="2388">
          <cell r="A2388" t="str">
            <v>ECSU.12.003657.01.03</v>
          </cell>
          <cell r="B2388" t="str">
            <v>1100095</v>
          </cell>
          <cell r="C2388" t="str">
            <v>SDTS PROJECT BILLING</v>
          </cell>
          <cell r="D2388" t="str">
            <v>146</v>
          </cell>
          <cell r="E2388" t="str">
            <v>70025500</v>
          </cell>
          <cell r="F2388" t="str">
            <v>STANTON</v>
          </cell>
          <cell r="G2388" t="str">
            <v>Serve 2 Mobile Homes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226.66</v>
          </cell>
          <cell r="T2388">
            <v>75.94</v>
          </cell>
          <cell r="U2388">
            <v>0</v>
          </cell>
          <cell r="V2388">
            <v>0</v>
          </cell>
          <cell r="W2388">
            <v>302.60000000000002</v>
          </cell>
        </row>
        <row r="2389">
          <cell r="A2389" t="str">
            <v>ECSU.12.003658.01.03</v>
          </cell>
          <cell r="B2389" t="str">
            <v>1100095</v>
          </cell>
          <cell r="C2389" t="str">
            <v>SDTS PROJECT BILLING</v>
          </cell>
          <cell r="D2389" t="str">
            <v>146</v>
          </cell>
          <cell r="E2389" t="str">
            <v>70025500</v>
          </cell>
          <cell r="F2389" t="str">
            <v>STANTON</v>
          </cell>
          <cell r="G2389" t="str">
            <v>Security Light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208.79</v>
          </cell>
          <cell r="T2389">
            <v>0</v>
          </cell>
          <cell r="U2389">
            <v>0</v>
          </cell>
          <cell r="V2389">
            <v>0</v>
          </cell>
          <cell r="W2389">
            <v>208.79</v>
          </cell>
        </row>
        <row r="2390">
          <cell r="A2390" t="str">
            <v>ECSU.12.003659.01.03</v>
          </cell>
          <cell r="B2390" t="str">
            <v>1100095</v>
          </cell>
          <cell r="C2390" t="str">
            <v>SDTS PROJECT BILLING</v>
          </cell>
          <cell r="D2390" t="str">
            <v>146</v>
          </cell>
          <cell r="E2390" t="str">
            <v>70025500</v>
          </cell>
          <cell r="F2390" t="str">
            <v>STANTON</v>
          </cell>
          <cell r="G2390" t="str">
            <v>North Martin Phillips Unit #2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97.14</v>
          </cell>
          <cell r="T2390">
            <v>0</v>
          </cell>
          <cell r="U2390">
            <v>0</v>
          </cell>
          <cell r="V2390">
            <v>0</v>
          </cell>
          <cell r="W2390">
            <v>97.14</v>
          </cell>
        </row>
        <row r="2391">
          <cell r="A2391" t="str">
            <v>ECSU.12.003661.01.03</v>
          </cell>
          <cell r="B2391" t="str">
            <v>1100095</v>
          </cell>
          <cell r="C2391" t="str">
            <v>SDTS PROJECT BILLING</v>
          </cell>
          <cell r="D2391" t="str">
            <v>146</v>
          </cell>
          <cell r="E2391" t="str">
            <v>70025500</v>
          </cell>
          <cell r="F2391" t="str">
            <v>STANTON</v>
          </cell>
          <cell r="G2391" t="str">
            <v>7007 ECR 64/ MARISOL LOPEZ M/H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645.91</v>
          </cell>
          <cell r="T2391">
            <v>0</v>
          </cell>
          <cell r="U2391">
            <v>305.93</v>
          </cell>
          <cell r="V2391">
            <v>0</v>
          </cell>
          <cell r="W2391">
            <v>951.84</v>
          </cell>
        </row>
        <row r="2392">
          <cell r="A2392" t="str">
            <v>ECSU.12.003665.01.03</v>
          </cell>
          <cell r="B2392" t="str">
            <v>1100095</v>
          </cell>
          <cell r="C2392" t="str">
            <v>SDTS PROJECT BILLING</v>
          </cell>
          <cell r="D2392" t="str">
            <v>146</v>
          </cell>
          <cell r="E2392" t="str">
            <v>70025500</v>
          </cell>
          <cell r="F2392" t="str">
            <v>STANTON</v>
          </cell>
          <cell r="G2392" t="str">
            <v>5908 SCR 1210 NEW SVC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518.07000000000005</v>
          </cell>
          <cell r="T2392">
            <v>0</v>
          </cell>
          <cell r="U2392">
            <v>152.97</v>
          </cell>
          <cell r="V2392">
            <v>0</v>
          </cell>
          <cell r="W2392">
            <v>671.04</v>
          </cell>
        </row>
        <row r="2393">
          <cell r="A2393" t="str">
            <v>ECSU.12.003667.01.03</v>
          </cell>
          <cell r="B2393" t="str">
            <v>1100095</v>
          </cell>
          <cell r="C2393" t="str">
            <v>SDTS PROJECT BILLING</v>
          </cell>
          <cell r="D2393" t="str">
            <v>146</v>
          </cell>
          <cell r="E2393" t="str">
            <v>70025500</v>
          </cell>
          <cell r="F2393" t="str">
            <v>STANTON</v>
          </cell>
          <cell r="G2393" t="str">
            <v>4702 SCR 1175/LIFT POLE FOR NEW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518.07000000000005</v>
          </cell>
          <cell r="T2393">
            <v>0</v>
          </cell>
          <cell r="U2393">
            <v>305.93</v>
          </cell>
          <cell r="V2393">
            <v>0</v>
          </cell>
          <cell r="W2393">
            <v>824</v>
          </cell>
        </row>
        <row r="2394">
          <cell r="A2394" t="str">
            <v>ECSU.12.003668.01.03</v>
          </cell>
          <cell r="B2394" t="str">
            <v>1100095</v>
          </cell>
          <cell r="C2394" t="str">
            <v>SDTS PROJECT BILLING</v>
          </cell>
          <cell r="D2394" t="str">
            <v>146</v>
          </cell>
          <cell r="E2394" t="str">
            <v>70025500</v>
          </cell>
          <cell r="F2394" t="str">
            <v>STANTON</v>
          </cell>
          <cell r="G2394" t="str">
            <v>Llano 8-3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97.14</v>
          </cell>
          <cell r="T2394">
            <v>0</v>
          </cell>
          <cell r="U2394">
            <v>0</v>
          </cell>
          <cell r="V2394">
            <v>0</v>
          </cell>
          <cell r="W2394">
            <v>97.14</v>
          </cell>
        </row>
        <row r="2395">
          <cell r="A2395" t="str">
            <v>ECSU.12.003672.01.03</v>
          </cell>
          <cell r="B2395" t="str">
            <v>1100095</v>
          </cell>
          <cell r="C2395" t="str">
            <v>SDTS PROJECT BILLING</v>
          </cell>
          <cell r="D2395" t="str">
            <v>146</v>
          </cell>
          <cell r="E2395" t="str">
            <v>70025500</v>
          </cell>
          <cell r="F2395" t="str">
            <v>STANTON</v>
          </cell>
          <cell r="G2395" t="str">
            <v>Security Light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129.52000000000001</v>
          </cell>
          <cell r="T2395">
            <v>0</v>
          </cell>
          <cell r="U2395">
            <v>0</v>
          </cell>
          <cell r="V2395">
            <v>0</v>
          </cell>
          <cell r="W2395">
            <v>129.52000000000001</v>
          </cell>
        </row>
        <row r="2396">
          <cell r="A2396" t="str">
            <v>ECSU.12.003673.01.03</v>
          </cell>
          <cell r="B2396" t="str">
            <v>1100095</v>
          </cell>
          <cell r="C2396" t="str">
            <v>SDTS PROJECT BILLING</v>
          </cell>
          <cell r="D2396" t="str">
            <v>146</v>
          </cell>
          <cell r="E2396" t="str">
            <v>70025500</v>
          </cell>
          <cell r="F2396" t="str">
            <v>STANTON</v>
          </cell>
          <cell r="G2396" t="str">
            <v>Serve Seed House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178.09</v>
          </cell>
          <cell r="T2396">
            <v>0</v>
          </cell>
          <cell r="U2396">
            <v>0</v>
          </cell>
          <cell r="V2396">
            <v>0</v>
          </cell>
          <cell r="W2396">
            <v>178.09</v>
          </cell>
        </row>
        <row r="2397">
          <cell r="A2397" t="str">
            <v>ECSU.12.003675.01.03</v>
          </cell>
          <cell r="B2397" t="str">
            <v>1100095</v>
          </cell>
          <cell r="C2397" t="str">
            <v>SDTS PROJECT BILLING</v>
          </cell>
          <cell r="D2397" t="str">
            <v>146</v>
          </cell>
          <cell r="E2397" t="str">
            <v>70025400</v>
          </cell>
          <cell r="F2397" t="str">
            <v>BRADY</v>
          </cell>
          <cell r="G2397" t="str">
            <v>CTTC DLC 1A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252.56</v>
          </cell>
          <cell r="T2397">
            <v>227.8</v>
          </cell>
          <cell r="U2397">
            <v>450.79</v>
          </cell>
          <cell r="V2397">
            <v>0</v>
          </cell>
          <cell r="W2397">
            <v>931.15</v>
          </cell>
        </row>
        <row r="2398">
          <cell r="A2398" t="str">
            <v>ECSU.12.003677.01.03</v>
          </cell>
          <cell r="B2398" t="str">
            <v>1100095</v>
          </cell>
          <cell r="C2398" t="str">
            <v>SDTS PROJECT BILLING</v>
          </cell>
          <cell r="D2398" t="str">
            <v>146</v>
          </cell>
          <cell r="E2398" t="str">
            <v>70025500</v>
          </cell>
          <cell r="F2398" t="str">
            <v>STANTON</v>
          </cell>
          <cell r="G2398" t="str">
            <v>5602 Dun Barton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161.9</v>
          </cell>
          <cell r="T2398">
            <v>151.87</v>
          </cell>
          <cell r="U2398">
            <v>0</v>
          </cell>
          <cell r="V2398">
            <v>0</v>
          </cell>
          <cell r="W2398">
            <v>313.77</v>
          </cell>
        </row>
        <row r="2399">
          <cell r="A2399" t="str">
            <v>ECSU.12.003678.01.03</v>
          </cell>
          <cell r="B2399" t="str">
            <v>1100095</v>
          </cell>
          <cell r="C2399" t="str">
            <v>SDTS PROJECT BILLING</v>
          </cell>
          <cell r="D2399" t="str">
            <v>146</v>
          </cell>
          <cell r="E2399" t="str">
            <v>70025500</v>
          </cell>
          <cell r="F2399" t="str">
            <v>STANTON</v>
          </cell>
          <cell r="G2399" t="str">
            <v>Pool House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301.72000000000003</v>
          </cell>
          <cell r="U2399">
            <v>0</v>
          </cell>
          <cell r="V2399">
            <v>0</v>
          </cell>
          <cell r="W2399">
            <v>301.72000000000003</v>
          </cell>
        </row>
        <row r="2400">
          <cell r="A2400" t="str">
            <v>ECSU.12.003678.02.03</v>
          </cell>
          <cell r="B2400" t="str">
            <v>1100095</v>
          </cell>
          <cell r="C2400" t="str">
            <v>SDTS PROJECT BILLING</v>
          </cell>
          <cell r="D2400" t="str">
            <v>146</v>
          </cell>
          <cell r="E2400" t="str">
            <v>70025500</v>
          </cell>
          <cell r="F2400" t="str">
            <v>STANTON</v>
          </cell>
          <cell r="G2400" t="str">
            <v>Pool House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51.5</v>
          </cell>
          <cell r="U2400">
            <v>0</v>
          </cell>
          <cell r="V2400">
            <v>0</v>
          </cell>
          <cell r="W2400">
            <v>51.5</v>
          </cell>
        </row>
        <row r="2401">
          <cell r="A2401" t="str">
            <v>ECSU.12.003679.01.03</v>
          </cell>
          <cell r="B2401" t="str">
            <v>1100095</v>
          </cell>
          <cell r="C2401" t="str">
            <v>SDTS PROJECT BILLING</v>
          </cell>
          <cell r="D2401" t="str">
            <v>146</v>
          </cell>
          <cell r="E2401" t="str">
            <v>70025500</v>
          </cell>
          <cell r="F2401" t="str">
            <v>STANTON</v>
          </cell>
          <cell r="G2401" t="str">
            <v>New RV Spaces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145.71</v>
          </cell>
          <cell r="T2401">
            <v>0</v>
          </cell>
          <cell r="U2401">
            <v>0</v>
          </cell>
          <cell r="V2401">
            <v>0</v>
          </cell>
          <cell r="W2401">
            <v>145.71</v>
          </cell>
        </row>
        <row r="2402">
          <cell r="A2402" t="str">
            <v>ECSU.12.003680.01.03</v>
          </cell>
          <cell r="B2402" t="str">
            <v>1100095</v>
          </cell>
          <cell r="C2402" t="str">
            <v>SDTS PROJECT BILLING</v>
          </cell>
          <cell r="D2402" t="str">
            <v>146</v>
          </cell>
          <cell r="E2402" t="str">
            <v>70025500</v>
          </cell>
          <cell r="F2402" t="str">
            <v>STANTON</v>
          </cell>
          <cell r="G2402" t="str">
            <v>McCrary 18 3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240.96</v>
          </cell>
          <cell r="T2402">
            <v>0</v>
          </cell>
          <cell r="U2402">
            <v>0</v>
          </cell>
          <cell r="V2402">
            <v>0</v>
          </cell>
          <cell r="W2402">
            <v>240.96</v>
          </cell>
        </row>
        <row r="2403">
          <cell r="A2403" t="str">
            <v>ECSU.12.003681.01.03</v>
          </cell>
          <cell r="B2403" t="str">
            <v>1100095</v>
          </cell>
          <cell r="C2403" t="str">
            <v>SDTS PROJECT BILLING</v>
          </cell>
          <cell r="D2403" t="str">
            <v>146</v>
          </cell>
          <cell r="E2403" t="str">
            <v>70025500</v>
          </cell>
          <cell r="F2403" t="str">
            <v>STANTON</v>
          </cell>
          <cell r="G2403" t="str">
            <v>Newton Battery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185.24</v>
          </cell>
          <cell r="T2403">
            <v>0</v>
          </cell>
          <cell r="U2403">
            <v>0</v>
          </cell>
          <cell r="V2403">
            <v>0</v>
          </cell>
          <cell r="W2403">
            <v>185.24</v>
          </cell>
        </row>
        <row r="2404">
          <cell r="A2404" t="str">
            <v>ECSU.12.003682.01.03</v>
          </cell>
          <cell r="B2404" t="str">
            <v>1100095</v>
          </cell>
          <cell r="C2404" t="str">
            <v>SDTS PROJECT BILLING</v>
          </cell>
          <cell r="D2404" t="str">
            <v>146</v>
          </cell>
          <cell r="E2404" t="str">
            <v>70025500</v>
          </cell>
          <cell r="F2404" t="str">
            <v>STANTON</v>
          </cell>
          <cell r="G2404" t="str">
            <v>Walker Battery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129.52000000000001</v>
          </cell>
          <cell r="T2404">
            <v>0</v>
          </cell>
          <cell r="U2404">
            <v>0</v>
          </cell>
          <cell r="V2404">
            <v>0</v>
          </cell>
          <cell r="W2404">
            <v>129.52000000000001</v>
          </cell>
        </row>
        <row r="2405">
          <cell r="A2405" t="str">
            <v>ECSU.12.003685.01.03</v>
          </cell>
          <cell r="B2405" t="str">
            <v>1100095</v>
          </cell>
          <cell r="C2405" t="str">
            <v>SDTS PROJECT BILLING</v>
          </cell>
          <cell r="D2405" t="str">
            <v>146</v>
          </cell>
          <cell r="E2405" t="str">
            <v>70025500</v>
          </cell>
          <cell r="F2405" t="str">
            <v>STANTON</v>
          </cell>
          <cell r="G2405" t="str">
            <v>Denton 45 2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75.94</v>
          </cell>
          <cell r="U2405">
            <v>0</v>
          </cell>
          <cell r="V2405">
            <v>0</v>
          </cell>
          <cell r="W2405">
            <v>75.94</v>
          </cell>
        </row>
        <row r="2406">
          <cell r="A2406" t="str">
            <v>ECSU.12.003686.01.03</v>
          </cell>
          <cell r="B2406" t="str">
            <v>1100095</v>
          </cell>
          <cell r="C2406" t="str">
            <v>SDTS PROJECT BILLING</v>
          </cell>
          <cell r="D2406" t="str">
            <v>146</v>
          </cell>
          <cell r="E2406" t="str">
            <v>70025500</v>
          </cell>
          <cell r="F2406" t="str">
            <v>STANTON</v>
          </cell>
          <cell r="G2406" t="str">
            <v>5617 Goldenrod A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80.95</v>
          </cell>
          <cell r="T2406">
            <v>0</v>
          </cell>
          <cell r="U2406">
            <v>0</v>
          </cell>
          <cell r="V2406">
            <v>0</v>
          </cell>
          <cell r="W2406">
            <v>80.95</v>
          </cell>
        </row>
        <row r="2407">
          <cell r="A2407" t="str">
            <v>ECSU.12.003687.01.03</v>
          </cell>
          <cell r="B2407" t="str">
            <v>1100095</v>
          </cell>
          <cell r="C2407" t="str">
            <v>SDTS PROJECT BILLING</v>
          </cell>
          <cell r="D2407" t="str">
            <v>146</v>
          </cell>
          <cell r="E2407" t="str">
            <v>70025400</v>
          </cell>
          <cell r="F2407" t="str">
            <v>BRADY</v>
          </cell>
          <cell r="G2407" t="str">
            <v>CTTC DLC 4A Doole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356.17</v>
          </cell>
          <cell r="T2407">
            <v>493.58</v>
          </cell>
          <cell r="U2407">
            <v>533.04999999999995</v>
          </cell>
          <cell r="V2407">
            <v>0</v>
          </cell>
          <cell r="W2407">
            <v>1382.8</v>
          </cell>
        </row>
        <row r="2408">
          <cell r="A2408" t="str">
            <v>ECSU.12.003688.01.03</v>
          </cell>
          <cell r="B2408" t="str">
            <v>1100095</v>
          </cell>
          <cell r="C2408" t="str">
            <v>SDTS PROJECT BILLING</v>
          </cell>
          <cell r="D2408" t="str">
            <v>146</v>
          </cell>
          <cell r="E2408" t="str">
            <v>70025400</v>
          </cell>
          <cell r="F2408" t="str">
            <v>BRADY</v>
          </cell>
          <cell r="G2408" t="str">
            <v>CTTC DLC 11A Doole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194.28</v>
          </cell>
          <cell r="T2408">
            <v>588.5</v>
          </cell>
          <cell r="U2408">
            <v>210.33</v>
          </cell>
          <cell r="V2408">
            <v>0</v>
          </cell>
          <cell r="W2408">
            <v>993.11</v>
          </cell>
        </row>
        <row r="2409">
          <cell r="A2409" t="str">
            <v>ECSU.12.003689.01.03</v>
          </cell>
          <cell r="B2409" t="str">
            <v>1100095</v>
          </cell>
          <cell r="C2409" t="str">
            <v>SDTS PROJECT BILLING</v>
          </cell>
          <cell r="D2409" t="str">
            <v>146</v>
          </cell>
          <cell r="E2409" t="str">
            <v>70025500</v>
          </cell>
          <cell r="F2409" t="str">
            <v>STANTON</v>
          </cell>
          <cell r="G2409" t="str">
            <v>2636 county road 2330 osx/traile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306.97000000000003</v>
          </cell>
          <cell r="T2409">
            <v>0</v>
          </cell>
          <cell r="U2409">
            <v>305.93</v>
          </cell>
          <cell r="V2409">
            <v>0</v>
          </cell>
          <cell r="W2409">
            <v>612.9</v>
          </cell>
        </row>
        <row r="2410">
          <cell r="A2410" t="str">
            <v>ECSU.12.003690.01.03</v>
          </cell>
          <cell r="B2410" t="str">
            <v>1100095</v>
          </cell>
          <cell r="C2410" t="str">
            <v>SDTS PROJECT BILLING</v>
          </cell>
          <cell r="D2410" t="str">
            <v>146</v>
          </cell>
          <cell r="E2410" t="str">
            <v>70025500</v>
          </cell>
          <cell r="F2410" t="str">
            <v>STANTON</v>
          </cell>
          <cell r="G2410" t="str">
            <v>Upgrade CT's Cheatham PME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129.52000000000001</v>
          </cell>
          <cell r="T2410">
            <v>37.28</v>
          </cell>
          <cell r="U2410">
            <v>0</v>
          </cell>
          <cell r="V2410">
            <v>0</v>
          </cell>
          <cell r="W2410">
            <v>166.8</v>
          </cell>
        </row>
        <row r="2411">
          <cell r="A2411" t="str">
            <v>ECSU.12.003690.02.03</v>
          </cell>
          <cell r="B2411" t="str">
            <v>1100095</v>
          </cell>
          <cell r="C2411" t="str">
            <v>SDTS PROJECT BILLING</v>
          </cell>
          <cell r="D2411" t="str">
            <v>146</v>
          </cell>
          <cell r="E2411" t="str">
            <v>70025500</v>
          </cell>
          <cell r="F2411" t="str">
            <v>STANTON</v>
          </cell>
          <cell r="G2411" t="str">
            <v>Upgrade CT's Cheatham PME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74.56</v>
          </cell>
          <cell r="U2411">
            <v>0</v>
          </cell>
          <cell r="V2411">
            <v>0</v>
          </cell>
          <cell r="W2411">
            <v>74.56</v>
          </cell>
        </row>
        <row r="2412">
          <cell r="A2412" t="str">
            <v>ECSU.12.003691.01.03</v>
          </cell>
          <cell r="B2412" t="str">
            <v>1100095</v>
          </cell>
          <cell r="C2412" t="str">
            <v>SDTS PROJECT BILLING</v>
          </cell>
          <cell r="D2412" t="str">
            <v>146</v>
          </cell>
          <cell r="E2412" t="str">
            <v>70025400</v>
          </cell>
          <cell r="F2412" t="str">
            <v>BRADY</v>
          </cell>
          <cell r="G2412" t="str">
            <v>CTTC DLC 13A Doole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259.04000000000002</v>
          </cell>
          <cell r="T2412">
            <v>474.6</v>
          </cell>
          <cell r="U2412">
            <v>0</v>
          </cell>
          <cell r="V2412">
            <v>0</v>
          </cell>
          <cell r="W2412">
            <v>733.64</v>
          </cell>
        </row>
        <row r="2413">
          <cell r="A2413" t="str">
            <v>ECSU.12.003692.01.03</v>
          </cell>
          <cell r="B2413" t="str">
            <v>1100095</v>
          </cell>
          <cell r="C2413" t="str">
            <v>SDTS PROJECT BILLING</v>
          </cell>
          <cell r="D2413" t="str">
            <v>146</v>
          </cell>
          <cell r="E2413" t="str">
            <v>70025400</v>
          </cell>
          <cell r="F2413" t="str">
            <v>BRADY</v>
          </cell>
          <cell r="G2413" t="str">
            <v>CTTC DLC 3B VOCA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161.9</v>
          </cell>
          <cell r="T2413">
            <v>964.02</v>
          </cell>
          <cell r="U2413">
            <v>0</v>
          </cell>
          <cell r="V2413">
            <v>0</v>
          </cell>
          <cell r="W2413">
            <v>1125.92</v>
          </cell>
        </row>
        <row r="2414">
          <cell r="A2414" t="str">
            <v>ECSU.12.003693.01.03</v>
          </cell>
          <cell r="B2414" t="str">
            <v>1100095</v>
          </cell>
          <cell r="C2414" t="str">
            <v>SDTS PROJECT BILLING</v>
          </cell>
          <cell r="D2414" t="str">
            <v>146</v>
          </cell>
          <cell r="E2414" t="str">
            <v>70025500</v>
          </cell>
          <cell r="F2414" t="str">
            <v>STANTON</v>
          </cell>
          <cell r="G2414" t="str">
            <v>Remove Pole and Meter Can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226.66</v>
          </cell>
          <cell r="T2414">
            <v>0</v>
          </cell>
          <cell r="U2414">
            <v>0</v>
          </cell>
          <cell r="V2414">
            <v>0</v>
          </cell>
          <cell r="W2414">
            <v>226.66</v>
          </cell>
        </row>
        <row r="2415">
          <cell r="A2415" t="str">
            <v>ECSU.12.003694.01.03</v>
          </cell>
          <cell r="B2415" t="str">
            <v>1100095</v>
          </cell>
          <cell r="C2415" t="str">
            <v>SDTS PROJECT BILLING</v>
          </cell>
          <cell r="D2415" t="str">
            <v>146</v>
          </cell>
          <cell r="E2415" t="str">
            <v>70025500</v>
          </cell>
          <cell r="F2415" t="str">
            <v>STANTON</v>
          </cell>
          <cell r="G2415" t="str">
            <v>Security Lights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161.9</v>
          </cell>
          <cell r="T2415">
            <v>0</v>
          </cell>
          <cell r="U2415">
            <v>0</v>
          </cell>
          <cell r="V2415">
            <v>0</v>
          </cell>
          <cell r="W2415">
            <v>161.9</v>
          </cell>
        </row>
        <row r="2416">
          <cell r="A2416" t="str">
            <v>ECSU.12.003695.01.03</v>
          </cell>
          <cell r="B2416" t="str">
            <v>1100095</v>
          </cell>
          <cell r="C2416" t="str">
            <v>SDTS PROJECT BILLING</v>
          </cell>
          <cell r="D2416" t="str">
            <v>146</v>
          </cell>
          <cell r="E2416" t="str">
            <v>70025500</v>
          </cell>
          <cell r="F2416" t="str">
            <v>STANTON</v>
          </cell>
          <cell r="G2416" t="str">
            <v>Yarbrough 45-1</v>
          </cell>
          <cell r="H2416">
            <v>0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114.72</v>
          </cell>
          <cell r="V2416">
            <v>0</v>
          </cell>
          <cell r="W2416">
            <v>114.72</v>
          </cell>
        </row>
        <row r="2417">
          <cell r="A2417" t="str">
            <v>ECSU.12.003696.01.03</v>
          </cell>
          <cell r="B2417" t="str">
            <v>1100095</v>
          </cell>
          <cell r="C2417" t="str">
            <v>SDTS PROJECT BILLING</v>
          </cell>
          <cell r="D2417" t="str">
            <v>146</v>
          </cell>
          <cell r="E2417" t="str">
            <v>70025400</v>
          </cell>
          <cell r="F2417" t="str">
            <v>BRADY</v>
          </cell>
          <cell r="G2417" t="str">
            <v>Bus Barn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372.36</v>
          </cell>
          <cell r="T2417">
            <v>330.66</v>
          </cell>
          <cell r="U2417">
            <v>0</v>
          </cell>
          <cell r="V2417">
            <v>0</v>
          </cell>
          <cell r="W2417">
            <v>703.02</v>
          </cell>
        </row>
        <row r="2418">
          <cell r="A2418" t="str">
            <v>ECSU.12.003698.01.03</v>
          </cell>
          <cell r="B2418" t="str">
            <v>1100095</v>
          </cell>
          <cell r="C2418" t="str">
            <v>SDTS PROJECT BILLING</v>
          </cell>
          <cell r="D2418" t="str">
            <v>146</v>
          </cell>
          <cell r="E2418" t="str">
            <v>70025500</v>
          </cell>
          <cell r="F2418" t="str">
            <v>STANTON</v>
          </cell>
          <cell r="G2418" t="str">
            <v>6203 SCR 1167 house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129.52000000000001</v>
          </cell>
          <cell r="T2418">
            <v>0</v>
          </cell>
          <cell r="U2418">
            <v>0</v>
          </cell>
          <cell r="V2418">
            <v>0</v>
          </cell>
          <cell r="W2418">
            <v>129.52000000000001</v>
          </cell>
        </row>
        <row r="2419">
          <cell r="A2419" t="str">
            <v>ECSU.12.003699.01.03</v>
          </cell>
          <cell r="B2419" t="str">
            <v>1100095</v>
          </cell>
          <cell r="C2419" t="str">
            <v>SDTS PROJECT BILLING</v>
          </cell>
          <cell r="D2419" t="str">
            <v>146</v>
          </cell>
          <cell r="E2419" t="str">
            <v>70025500</v>
          </cell>
          <cell r="F2419" t="str">
            <v>STANTON</v>
          </cell>
          <cell r="G2419" t="str">
            <v>Rocker B SRH A 9U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145.71</v>
          </cell>
          <cell r="T2419">
            <v>0</v>
          </cell>
          <cell r="U2419">
            <v>0</v>
          </cell>
          <cell r="V2419">
            <v>0</v>
          </cell>
          <cell r="W2419">
            <v>145.71</v>
          </cell>
        </row>
        <row r="2420">
          <cell r="A2420" t="str">
            <v>ECSU.12.003700.01.03</v>
          </cell>
          <cell r="B2420" t="str">
            <v>1100095</v>
          </cell>
          <cell r="C2420" t="str">
            <v>SDTS PROJECT BILLING</v>
          </cell>
          <cell r="D2420" t="str">
            <v>146</v>
          </cell>
          <cell r="E2420" t="str">
            <v>70025400</v>
          </cell>
          <cell r="F2420" t="str">
            <v>BRADY</v>
          </cell>
          <cell r="G2420" t="str">
            <v>CTTC DLC 3A Voca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178.09</v>
          </cell>
          <cell r="T2420">
            <v>284.76</v>
          </cell>
          <cell r="U2420">
            <v>298.68</v>
          </cell>
          <cell r="V2420">
            <v>0</v>
          </cell>
          <cell r="W2420">
            <v>761.53</v>
          </cell>
        </row>
        <row r="2421">
          <cell r="A2421" t="str">
            <v>ECSU.12.003700.02.03</v>
          </cell>
          <cell r="B2421" t="str">
            <v>1100095</v>
          </cell>
          <cell r="C2421" t="str">
            <v>SDTS PROJECT BILLING</v>
          </cell>
          <cell r="D2421" t="str">
            <v>146</v>
          </cell>
          <cell r="E2421" t="str">
            <v>70025400</v>
          </cell>
          <cell r="F2421" t="str">
            <v>BRADY</v>
          </cell>
          <cell r="G2421" t="str">
            <v>CTTC DLC 3A Voca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64.760000000000005</v>
          </cell>
          <cell r="T2421">
            <v>0</v>
          </cell>
          <cell r="U2421">
            <v>0</v>
          </cell>
          <cell r="V2421">
            <v>0</v>
          </cell>
          <cell r="W2421">
            <v>64.760000000000005</v>
          </cell>
        </row>
        <row r="2422">
          <cell r="A2422" t="str">
            <v>ECSU.12.003701.01.03</v>
          </cell>
          <cell r="B2422" t="str">
            <v>1100095</v>
          </cell>
          <cell r="C2422" t="str">
            <v>SDTS PROJECT BILLING</v>
          </cell>
          <cell r="D2422" t="str">
            <v>146</v>
          </cell>
          <cell r="E2422" t="str">
            <v>70025400</v>
          </cell>
          <cell r="F2422" t="str">
            <v>BRADY</v>
          </cell>
          <cell r="G2422" t="str">
            <v>Reavis River Cabin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323.8</v>
          </cell>
          <cell r="T2422">
            <v>0</v>
          </cell>
          <cell r="U2422">
            <v>433.79</v>
          </cell>
          <cell r="V2422">
            <v>0</v>
          </cell>
          <cell r="W2422">
            <v>757.59</v>
          </cell>
        </row>
        <row r="2423">
          <cell r="A2423" t="str">
            <v>ECSU.12.003703.01.03</v>
          </cell>
          <cell r="B2423" t="str">
            <v>1100095</v>
          </cell>
          <cell r="C2423" t="str">
            <v>SDTS PROJECT BILLING</v>
          </cell>
          <cell r="D2423" t="str">
            <v>146</v>
          </cell>
          <cell r="E2423" t="str">
            <v>70025500</v>
          </cell>
          <cell r="F2423" t="str">
            <v>STANTON</v>
          </cell>
          <cell r="G2423" t="str">
            <v>Service to Barn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259.02999999999997</v>
          </cell>
          <cell r="T2423">
            <v>0</v>
          </cell>
          <cell r="U2423">
            <v>0</v>
          </cell>
          <cell r="V2423">
            <v>127.37</v>
          </cell>
          <cell r="W2423">
            <v>386.4</v>
          </cell>
        </row>
        <row r="2424">
          <cell r="A2424" t="str">
            <v>ECSU.12.003704.01.03</v>
          </cell>
          <cell r="B2424" t="str">
            <v>1100095</v>
          </cell>
          <cell r="C2424" t="str">
            <v>SDTS PROJECT BILLING</v>
          </cell>
          <cell r="D2424" t="str">
            <v>146</v>
          </cell>
          <cell r="E2424" t="str">
            <v>70025500</v>
          </cell>
          <cell r="F2424" t="str">
            <v>STANTON</v>
          </cell>
          <cell r="G2424" t="str">
            <v>New Home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80.95</v>
          </cell>
          <cell r="T2424">
            <v>0</v>
          </cell>
          <cell r="U2424">
            <v>0</v>
          </cell>
          <cell r="V2424">
            <v>0</v>
          </cell>
          <cell r="W2424">
            <v>80.95</v>
          </cell>
        </row>
        <row r="2425">
          <cell r="A2425" t="str">
            <v>ECSU.12.003707.01.03</v>
          </cell>
          <cell r="B2425" t="str">
            <v>1100095</v>
          </cell>
          <cell r="C2425" t="str">
            <v>SDTS PROJECT BILLING</v>
          </cell>
          <cell r="D2425" t="str">
            <v>146</v>
          </cell>
          <cell r="E2425" t="str">
            <v>70025700</v>
          </cell>
          <cell r="F2425" t="str">
            <v>CELESTE</v>
          </cell>
          <cell r="G2425" t="str">
            <v>MH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509.48</v>
          </cell>
          <cell r="W2425">
            <v>509.48</v>
          </cell>
        </row>
        <row r="2426">
          <cell r="A2426" t="str">
            <v>ECSU.12.003708.01.03</v>
          </cell>
          <cell r="B2426" t="str">
            <v>1100095</v>
          </cell>
          <cell r="C2426" t="str">
            <v>SDTS PROJECT BILLING</v>
          </cell>
          <cell r="D2426" t="str">
            <v>146</v>
          </cell>
          <cell r="E2426" t="str">
            <v>70025500</v>
          </cell>
          <cell r="F2426" t="str">
            <v>STANTON</v>
          </cell>
          <cell r="G2426" t="str">
            <v>4409 E County Rd 63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80.95</v>
          </cell>
          <cell r="T2426">
            <v>0</v>
          </cell>
          <cell r="U2426">
            <v>0</v>
          </cell>
          <cell r="V2426">
            <v>0</v>
          </cell>
          <cell r="W2426">
            <v>80.95</v>
          </cell>
        </row>
        <row r="2427">
          <cell r="A2427" t="str">
            <v>ECSU.12.003709.01.03</v>
          </cell>
          <cell r="B2427" t="str">
            <v>1100095</v>
          </cell>
          <cell r="C2427" t="str">
            <v>SDTS PROJECT BILLING</v>
          </cell>
          <cell r="D2427" t="str">
            <v>146</v>
          </cell>
          <cell r="E2427" t="str">
            <v>70025500</v>
          </cell>
          <cell r="F2427" t="str">
            <v>STANTON</v>
          </cell>
          <cell r="G2427" t="str">
            <v>Allar 37 PME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132.88999999999999</v>
          </cell>
          <cell r="U2427">
            <v>169.31</v>
          </cell>
          <cell r="V2427">
            <v>0</v>
          </cell>
          <cell r="W2427">
            <v>302.2</v>
          </cell>
        </row>
        <row r="2428">
          <cell r="A2428" t="str">
            <v>ECSU.12.003710.01.03</v>
          </cell>
          <cell r="B2428" t="str">
            <v>1100095</v>
          </cell>
          <cell r="C2428" t="str">
            <v>SDTS PROJECT BILLING</v>
          </cell>
          <cell r="D2428" t="str">
            <v>146</v>
          </cell>
          <cell r="E2428" t="str">
            <v>70025500</v>
          </cell>
          <cell r="F2428" t="str">
            <v>STANTON</v>
          </cell>
          <cell r="G2428" t="str">
            <v>Scharbauer B NCT-1 #3510M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129.52000000000001</v>
          </cell>
          <cell r="T2428">
            <v>0</v>
          </cell>
          <cell r="U2428">
            <v>0</v>
          </cell>
          <cell r="V2428">
            <v>0</v>
          </cell>
          <cell r="W2428">
            <v>129.52000000000001</v>
          </cell>
        </row>
        <row r="2429">
          <cell r="A2429" t="str">
            <v>ECSU.12.003712.01.03</v>
          </cell>
          <cell r="B2429" t="str">
            <v>1100095</v>
          </cell>
          <cell r="C2429" t="str">
            <v>SDTS PROJECT BILLING</v>
          </cell>
          <cell r="D2429" t="str">
            <v>146</v>
          </cell>
          <cell r="E2429" t="str">
            <v>70025600</v>
          </cell>
          <cell r="F2429" t="str">
            <v>COLORADO CITY</v>
          </cell>
          <cell r="G2429" t="str">
            <v>#6 Wright K 3478/5H revisal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354.91</v>
          </cell>
          <cell r="T2429">
            <v>0</v>
          </cell>
          <cell r="U2429">
            <v>0</v>
          </cell>
          <cell r="V2429">
            <v>0</v>
          </cell>
          <cell r="W2429">
            <v>354.91</v>
          </cell>
        </row>
        <row r="2430">
          <cell r="A2430" t="str">
            <v>ECSU.12.003712.02.03</v>
          </cell>
          <cell r="B2430" t="str">
            <v>1100095</v>
          </cell>
          <cell r="C2430" t="str">
            <v>SDTS PROJECT BILLING</v>
          </cell>
          <cell r="D2430" t="str">
            <v>146</v>
          </cell>
          <cell r="E2430" t="str">
            <v>70025600</v>
          </cell>
          <cell r="F2430" t="str">
            <v>COLORADO CITY</v>
          </cell>
          <cell r="G2430" t="str">
            <v>#6 Wright K 3478/5H revisal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47.94</v>
          </cell>
          <cell r="T2430">
            <v>0</v>
          </cell>
          <cell r="U2430">
            <v>0</v>
          </cell>
          <cell r="V2430">
            <v>0</v>
          </cell>
          <cell r="W2430">
            <v>47.94</v>
          </cell>
        </row>
        <row r="2431">
          <cell r="A2431" t="str">
            <v>ECSU.12.003713.01.03</v>
          </cell>
          <cell r="B2431" t="str">
            <v>1100095</v>
          </cell>
          <cell r="C2431" t="str">
            <v>SDTS PROJECT BILLING</v>
          </cell>
          <cell r="D2431" t="str">
            <v>146</v>
          </cell>
          <cell r="E2431" t="str">
            <v>70025600</v>
          </cell>
          <cell r="F2431" t="str">
            <v>COLORADO CITY</v>
          </cell>
          <cell r="G2431" t="str">
            <v>CR 465 WW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129.52000000000001</v>
          </cell>
          <cell r="T2431">
            <v>0</v>
          </cell>
          <cell r="U2431">
            <v>0</v>
          </cell>
          <cell r="V2431">
            <v>0</v>
          </cell>
          <cell r="W2431">
            <v>129.52000000000001</v>
          </cell>
        </row>
        <row r="2432">
          <cell r="A2432" t="str">
            <v>ECSU.12.003714.01.03</v>
          </cell>
          <cell r="B2432" t="str">
            <v>1100095</v>
          </cell>
          <cell r="C2432" t="str">
            <v>SDTS PROJECT BILLING</v>
          </cell>
          <cell r="D2432" t="str">
            <v>146</v>
          </cell>
          <cell r="E2432" t="str">
            <v>70025500</v>
          </cell>
          <cell r="F2432" t="str">
            <v>STANTON</v>
          </cell>
          <cell r="G2432" t="str">
            <v>Smith 4-1 PME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151.87</v>
          </cell>
          <cell r="U2432">
            <v>1343.66</v>
          </cell>
          <cell r="V2432">
            <v>0</v>
          </cell>
          <cell r="W2432">
            <v>1495.53</v>
          </cell>
        </row>
        <row r="2433">
          <cell r="A2433" t="str">
            <v>ECSU.12.003715.01.03</v>
          </cell>
          <cell r="B2433" t="str">
            <v>1100095</v>
          </cell>
          <cell r="C2433" t="str">
            <v>SDTS PROJECT BILLING</v>
          </cell>
          <cell r="D2433" t="str">
            <v>146</v>
          </cell>
          <cell r="E2433" t="str">
            <v>70025500</v>
          </cell>
          <cell r="F2433" t="str">
            <v>STANTON</v>
          </cell>
          <cell r="G2433" t="str">
            <v>Vealmoor West PME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151.87</v>
          </cell>
          <cell r="U2433">
            <v>126.98</v>
          </cell>
          <cell r="V2433">
            <v>0</v>
          </cell>
          <cell r="W2433">
            <v>278.85000000000002</v>
          </cell>
        </row>
        <row r="2434">
          <cell r="A2434" t="str">
            <v>ECSU.12.003716.01.03</v>
          </cell>
          <cell r="B2434" t="str">
            <v>1100095</v>
          </cell>
          <cell r="C2434" t="str">
            <v>SDTS PROJECT BILLING</v>
          </cell>
          <cell r="D2434" t="str">
            <v>146</v>
          </cell>
          <cell r="E2434" t="str">
            <v>70025500</v>
          </cell>
          <cell r="F2434" t="str">
            <v>STANTON</v>
          </cell>
          <cell r="G2434" t="str">
            <v>Clayton 33-1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259.02999999999997</v>
          </cell>
          <cell r="T2434">
            <v>151.87</v>
          </cell>
          <cell r="U2434">
            <v>152.97</v>
          </cell>
          <cell r="V2434">
            <v>0</v>
          </cell>
          <cell r="W2434">
            <v>563.87</v>
          </cell>
        </row>
        <row r="2435">
          <cell r="A2435" t="str">
            <v>ECSU.12.003718.01.03</v>
          </cell>
          <cell r="B2435" t="str">
            <v>1100095</v>
          </cell>
          <cell r="C2435" t="str">
            <v>SDTS PROJECT BILLING</v>
          </cell>
          <cell r="D2435" t="str">
            <v>146</v>
          </cell>
          <cell r="E2435" t="str">
            <v>70025500</v>
          </cell>
          <cell r="F2435" t="str">
            <v>STANTON</v>
          </cell>
          <cell r="G2435" t="str">
            <v>Watkins 1204 B #1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259.02999999999997</v>
          </cell>
          <cell r="T2435">
            <v>0</v>
          </cell>
          <cell r="U2435">
            <v>0</v>
          </cell>
          <cell r="V2435">
            <v>0</v>
          </cell>
          <cell r="W2435">
            <v>259.02999999999997</v>
          </cell>
        </row>
        <row r="2436">
          <cell r="A2436" t="str">
            <v>ECSU.12.003719.01.03</v>
          </cell>
          <cell r="B2436" t="str">
            <v>1100095</v>
          </cell>
          <cell r="C2436" t="str">
            <v>SDTS PROJECT BILLING</v>
          </cell>
          <cell r="D2436" t="str">
            <v>146</v>
          </cell>
          <cell r="E2436" t="str">
            <v>70025500</v>
          </cell>
          <cell r="F2436" t="str">
            <v>STANTON</v>
          </cell>
          <cell r="G2436" t="str">
            <v>EE Homes 1412 Tejas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485.69</v>
          </cell>
          <cell r="T2436">
            <v>0</v>
          </cell>
          <cell r="U2436">
            <v>0</v>
          </cell>
          <cell r="V2436">
            <v>0</v>
          </cell>
          <cell r="W2436">
            <v>485.69</v>
          </cell>
        </row>
        <row r="2437">
          <cell r="A2437" t="str">
            <v>ECSU.12.003720.01.03</v>
          </cell>
          <cell r="B2437" t="str">
            <v>1100095</v>
          </cell>
          <cell r="C2437" t="str">
            <v>SDTS PROJECT BILLING</v>
          </cell>
          <cell r="D2437" t="str">
            <v>146</v>
          </cell>
          <cell r="E2437" t="str">
            <v>70025500</v>
          </cell>
          <cell r="F2437" t="str">
            <v>STANTON</v>
          </cell>
          <cell r="G2437" t="str">
            <v>Serve Shop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453.31</v>
          </cell>
          <cell r="T2437">
            <v>75.94</v>
          </cell>
          <cell r="U2437">
            <v>76.48</v>
          </cell>
          <cell r="V2437">
            <v>0</v>
          </cell>
          <cell r="W2437">
            <v>605.73</v>
          </cell>
        </row>
        <row r="2438">
          <cell r="A2438" t="str">
            <v>ECSU.12.003721.01.03</v>
          </cell>
          <cell r="B2438" t="str">
            <v>1100095</v>
          </cell>
          <cell r="C2438" t="str">
            <v>SDTS PROJECT BILLING</v>
          </cell>
          <cell r="D2438" t="str">
            <v>146</v>
          </cell>
          <cell r="E2438" t="str">
            <v>70025500</v>
          </cell>
          <cell r="F2438" t="str">
            <v>STANTON</v>
          </cell>
          <cell r="G2438" t="str">
            <v>Upgrade Meterloop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275.22000000000003</v>
          </cell>
          <cell r="T2438">
            <v>0</v>
          </cell>
          <cell r="U2438">
            <v>0</v>
          </cell>
          <cell r="V2438">
            <v>0</v>
          </cell>
          <cell r="W2438">
            <v>275.22000000000003</v>
          </cell>
        </row>
        <row r="2439">
          <cell r="A2439" t="str">
            <v>ECSU.12.003723.01.03</v>
          </cell>
          <cell r="B2439" t="str">
            <v>1100095</v>
          </cell>
          <cell r="C2439" t="str">
            <v>SDTS PROJECT BILLING</v>
          </cell>
          <cell r="D2439" t="str">
            <v>146</v>
          </cell>
          <cell r="E2439" t="str">
            <v>70025500</v>
          </cell>
          <cell r="F2439" t="str">
            <v>STANTON</v>
          </cell>
          <cell r="G2439" t="str">
            <v>Serve Office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291.41000000000003</v>
          </cell>
          <cell r="T2439">
            <v>0</v>
          </cell>
          <cell r="U2439">
            <v>0</v>
          </cell>
          <cell r="V2439">
            <v>77.58</v>
          </cell>
          <cell r="W2439">
            <v>368.99</v>
          </cell>
        </row>
        <row r="2440">
          <cell r="A2440" t="str">
            <v>ECSU.12.003724.01.03</v>
          </cell>
          <cell r="B2440" t="str">
            <v>1100095</v>
          </cell>
          <cell r="C2440" t="str">
            <v>SDTS PROJECT BILLING</v>
          </cell>
          <cell r="D2440" t="str">
            <v>146</v>
          </cell>
          <cell r="E2440" t="str">
            <v>70025700</v>
          </cell>
          <cell r="F2440" t="str">
            <v>CELESTE</v>
          </cell>
          <cell r="G2440" t="str">
            <v>MH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470.72</v>
          </cell>
          <cell r="V2440">
            <v>0</v>
          </cell>
          <cell r="W2440">
            <v>470.72</v>
          </cell>
        </row>
        <row r="2441">
          <cell r="A2441" t="str">
            <v>ECSU.12.003724.02.03</v>
          </cell>
          <cell r="B2441" t="str">
            <v>1100095</v>
          </cell>
          <cell r="C2441" t="str">
            <v>SDTS PROJECT BILLING</v>
          </cell>
          <cell r="D2441" t="str">
            <v>146</v>
          </cell>
          <cell r="E2441" t="str">
            <v>70025700</v>
          </cell>
          <cell r="F2441" t="str">
            <v>CELESTE</v>
          </cell>
          <cell r="G2441" t="str">
            <v>MH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176.52</v>
          </cell>
          <cell r="V2441">
            <v>0</v>
          </cell>
          <cell r="W2441">
            <v>176.52</v>
          </cell>
        </row>
        <row r="2442">
          <cell r="A2442" t="str">
            <v>ECSU.12.003725.01.03</v>
          </cell>
          <cell r="B2442" t="str">
            <v>1100095</v>
          </cell>
          <cell r="C2442" t="str">
            <v>SDTS PROJECT BILLING</v>
          </cell>
          <cell r="D2442" t="str">
            <v>146</v>
          </cell>
          <cell r="E2442" t="str">
            <v>70025700</v>
          </cell>
          <cell r="F2442" t="str">
            <v>CELESTE</v>
          </cell>
          <cell r="G2442" t="str">
            <v>Shop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554.73</v>
          </cell>
          <cell r="U2442">
            <v>0</v>
          </cell>
          <cell r="V2442">
            <v>0</v>
          </cell>
          <cell r="W2442">
            <v>554.73</v>
          </cell>
        </row>
        <row r="2443">
          <cell r="A2443" t="str">
            <v>ECSU.12.003727.01.03</v>
          </cell>
          <cell r="B2443" t="str">
            <v>1100095</v>
          </cell>
          <cell r="C2443" t="str">
            <v>SDTS PROJECT BILLING</v>
          </cell>
          <cell r="D2443" t="str">
            <v>146</v>
          </cell>
          <cell r="E2443" t="str">
            <v>70025700</v>
          </cell>
          <cell r="F2443" t="str">
            <v>CELESTE</v>
          </cell>
          <cell r="G2443" t="str">
            <v>Restaurant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112.14</v>
          </cell>
          <cell r="T2443">
            <v>0</v>
          </cell>
          <cell r="U2443">
            <v>0</v>
          </cell>
          <cell r="V2443">
            <v>0</v>
          </cell>
          <cell r="W2443">
            <v>112.14</v>
          </cell>
        </row>
        <row r="2444">
          <cell r="A2444" t="str">
            <v>ECSU.12.003728.01.03</v>
          </cell>
          <cell r="B2444" t="str">
            <v>1100095</v>
          </cell>
          <cell r="C2444" t="str">
            <v>SDTS PROJECT BILLING</v>
          </cell>
          <cell r="D2444" t="str">
            <v>146</v>
          </cell>
          <cell r="E2444" t="str">
            <v>70025500</v>
          </cell>
          <cell r="F2444" t="str">
            <v>STANTON</v>
          </cell>
          <cell r="G2444" t="str">
            <v>1608 S County Rd 1134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305.93</v>
          </cell>
          <cell r="T2444">
            <v>0</v>
          </cell>
          <cell r="U2444">
            <v>117.68</v>
          </cell>
          <cell r="V2444">
            <v>0</v>
          </cell>
          <cell r="W2444">
            <v>423.61</v>
          </cell>
        </row>
        <row r="2445">
          <cell r="A2445" t="str">
            <v>ECSU.12.003730.01.03</v>
          </cell>
          <cell r="B2445" t="str">
            <v>1100095</v>
          </cell>
          <cell r="C2445" t="str">
            <v>SDTS PROJECT BILLING</v>
          </cell>
          <cell r="D2445" t="str">
            <v>146</v>
          </cell>
          <cell r="E2445" t="str">
            <v>70025500</v>
          </cell>
          <cell r="F2445" t="str">
            <v>STANTON</v>
          </cell>
          <cell r="G2445" t="str">
            <v>3000 N Lamesa Rd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151.87</v>
          </cell>
          <cell r="U2445">
            <v>0</v>
          </cell>
          <cell r="V2445">
            <v>0</v>
          </cell>
          <cell r="W2445">
            <v>151.87</v>
          </cell>
        </row>
        <row r="2446">
          <cell r="A2446" t="str">
            <v>ECSU.12.003731.01.03</v>
          </cell>
          <cell r="B2446" t="str">
            <v>1100095</v>
          </cell>
          <cell r="C2446" t="str">
            <v>SDTS PROJECT BILLING</v>
          </cell>
          <cell r="D2446" t="str">
            <v>146</v>
          </cell>
          <cell r="E2446" t="str">
            <v>70025500</v>
          </cell>
          <cell r="F2446" t="str">
            <v>STANTON</v>
          </cell>
          <cell r="G2446" t="str">
            <v>Zant 934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460.83</v>
          </cell>
          <cell r="U2446">
            <v>0</v>
          </cell>
          <cell r="V2446">
            <v>0</v>
          </cell>
          <cell r="W2446">
            <v>460.83</v>
          </cell>
        </row>
        <row r="2447">
          <cell r="A2447" t="str">
            <v>ECSU.12.003731.02.03</v>
          </cell>
          <cell r="B2447" t="str">
            <v>1100095</v>
          </cell>
          <cell r="C2447" t="str">
            <v>SDTS PROJECT BILLING</v>
          </cell>
          <cell r="D2447" t="str">
            <v>146</v>
          </cell>
          <cell r="E2447" t="str">
            <v>70025500</v>
          </cell>
          <cell r="F2447" t="str">
            <v>STANTON</v>
          </cell>
          <cell r="G2447" t="str">
            <v>Zant 934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432.53</v>
          </cell>
          <cell r="U2447">
            <v>0</v>
          </cell>
          <cell r="V2447">
            <v>0</v>
          </cell>
          <cell r="W2447">
            <v>432.53</v>
          </cell>
        </row>
        <row r="2448">
          <cell r="A2448" t="str">
            <v>ECSU.12.003732.01.03</v>
          </cell>
          <cell r="B2448" t="str">
            <v>1100095</v>
          </cell>
          <cell r="C2448" t="str">
            <v>SDTS PROJECT BILLING</v>
          </cell>
          <cell r="D2448" t="str">
            <v>146</v>
          </cell>
          <cell r="E2448" t="str">
            <v>70025500</v>
          </cell>
          <cell r="F2448" t="str">
            <v>STANTON</v>
          </cell>
          <cell r="G2448" t="str">
            <v>Kay Burns 831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486.56</v>
          </cell>
          <cell r="U2448">
            <v>0</v>
          </cell>
          <cell r="V2448">
            <v>0</v>
          </cell>
          <cell r="W2448">
            <v>486.56</v>
          </cell>
        </row>
        <row r="2449">
          <cell r="A2449" t="str">
            <v>ECSU.12.003732.02.03</v>
          </cell>
          <cell r="B2449" t="str">
            <v>1100095</v>
          </cell>
          <cell r="C2449" t="str">
            <v>SDTS PROJECT BILLING</v>
          </cell>
          <cell r="D2449" t="str">
            <v>146</v>
          </cell>
          <cell r="E2449" t="str">
            <v>70025500</v>
          </cell>
          <cell r="F2449" t="str">
            <v>STANTON</v>
          </cell>
          <cell r="G2449" t="str">
            <v>Kay Burns 831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25.75</v>
          </cell>
          <cell r="U2449">
            <v>0</v>
          </cell>
          <cell r="V2449">
            <v>0</v>
          </cell>
          <cell r="W2449">
            <v>25.75</v>
          </cell>
        </row>
        <row r="2450">
          <cell r="A2450" t="str">
            <v>ECSU.12.003733.01.03</v>
          </cell>
          <cell r="B2450" t="str">
            <v>1100095</v>
          </cell>
          <cell r="C2450" t="str">
            <v>SDTS PROJECT BILLING</v>
          </cell>
          <cell r="D2450" t="str">
            <v>146</v>
          </cell>
          <cell r="E2450" t="str">
            <v>70025500</v>
          </cell>
          <cell r="F2450" t="str">
            <v>STANTON</v>
          </cell>
          <cell r="G2450" t="str">
            <v>McPhaul 1321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525.19000000000005</v>
          </cell>
          <cell r="U2450">
            <v>0</v>
          </cell>
          <cell r="V2450">
            <v>0</v>
          </cell>
          <cell r="W2450">
            <v>525.19000000000005</v>
          </cell>
        </row>
        <row r="2451">
          <cell r="A2451" t="str">
            <v>ECSU.12.003733.02.03</v>
          </cell>
          <cell r="B2451" t="str">
            <v>1100095</v>
          </cell>
          <cell r="C2451" t="str">
            <v>SDTS PROJECT BILLING</v>
          </cell>
          <cell r="D2451" t="str">
            <v>146</v>
          </cell>
          <cell r="E2451" t="str">
            <v>70025500</v>
          </cell>
          <cell r="F2451" t="str">
            <v>STANTON</v>
          </cell>
          <cell r="G2451" t="str">
            <v>McPhaul 1321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193.08</v>
          </cell>
          <cell r="U2451">
            <v>0</v>
          </cell>
          <cell r="V2451">
            <v>0</v>
          </cell>
          <cell r="W2451">
            <v>193.08</v>
          </cell>
        </row>
        <row r="2452">
          <cell r="A2452" t="str">
            <v>ECSU.12.003734.01.03</v>
          </cell>
          <cell r="B2452" t="str">
            <v>1100095</v>
          </cell>
          <cell r="C2452" t="str">
            <v>SDTS PROJECT BILLING</v>
          </cell>
          <cell r="D2452" t="str">
            <v>146</v>
          </cell>
          <cell r="E2452" t="str">
            <v>70025500</v>
          </cell>
          <cell r="F2452" t="str">
            <v>STANTON</v>
          </cell>
          <cell r="G2452" t="str">
            <v>McKenzie 3944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151.87</v>
          </cell>
          <cell r="U2452">
            <v>0</v>
          </cell>
          <cell r="V2452">
            <v>0</v>
          </cell>
          <cell r="W2452">
            <v>151.87</v>
          </cell>
        </row>
        <row r="2453">
          <cell r="A2453" t="str">
            <v>ECSU.12.003736.01.03</v>
          </cell>
          <cell r="B2453" t="str">
            <v>1100095</v>
          </cell>
          <cell r="C2453" t="str">
            <v>SDTS PROJECT BILLING</v>
          </cell>
          <cell r="D2453" t="str">
            <v>146</v>
          </cell>
          <cell r="E2453" t="str">
            <v>70025500</v>
          </cell>
          <cell r="F2453" t="str">
            <v>STANTON</v>
          </cell>
          <cell r="G2453" t="str">
            <v>Serve MH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145.71</v>
          </cell>
          <cell r="T2453">
            <v>151.87</v>
          </cell>
          <cell r="U2453">
            <v>0</v>
          </cell>
          <cell r="V2453">
            <v>0</v>
          </cell>
          <cell r="W2453">
            <v>297.58</v>
          </cell>
        </row>
        <row r="2454">
          <cell r="A2454" t="str">
            <v>ECSU.12.003737.01.03</v>
          </cell>
          <cell r="B2454" t="str">
            <v>1100095</v>
          </cell>
          <cell r="C2454" t="str">
            <v>SDTS PROJECT BILLING</v>
          </cell>
          <cell r="D2454" t="str">
            <v>146</v>
          </cell>
          <cell r="E2454" t="str">
            <v>70025500</v>
          </cell>
          <cell r="F2454" t="str">
            <v>STANTON</v>
          </cell>
          <cell r="G2454" t="str">
            <v>UGS/6630 ECR 105 NEW HOME ROBERT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254.21</v>
          </cell>
          <cell r="W2454">
            <v>254.21</v>
          </cell>
        </row>
        <row r="2455">
          <cell r="A2455" t="str">
            <v>ECSU.12.003737.02.03</v>
          </cell>
          <cell r="B2455" t="str">
            <v>1100095</v>
          </cell>
          <cell r="C2455" t="str">
            <v>SDTS PROJECT BILLING</v>
          </cell>
          <cell r="D2455" t="str">
            <v>146</v>
          </cell>
          <cell r="E2455" t="str">
            <v>70025500</v>
          </cell>
          <cell r="F2455" t="str">
            <v>STANTON</v>
          </cell>
          <cell r="G2455" t="str">
            <v>UGS/6630 ECR 105 NEW HOME ROBERT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99.04</v>
          </cell>
          <cell r="W2455">
            <v>99.04</v>
          </cell>
        </row>
        <row r="2456">
          <cell r="A2456" t="str">
            <v>ECSU.12.003738.01.03</v>
          </cell>
          <cell r="B2456" t="str">
            <v>1100095</v>
          </cell>
          <cell r="C2456" t="str">
            <v>SDTS PROJECT BILLING</v>
          </cell>
          <cell r="D2456" t="str">
            <v>146</v>
          </cell>
          <cell r="E2456" t="str">
            <v>70025500</v>
          </cell>
          <cell r="F2456" t="str">
            <v>STANTON</v>
          </cell>
          <cell r="G2456" t="str">
            <v>WCR 4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129.52000000000001</v>
          </cell>
          <cell r="T2456">
            <v>0</v>
          </cell>
          <cell r="U2456">
            <v>0</v>
          </cell>
          <cell r="V2456">
            <v>0</v>
          </cell>
          <cell r="W2456">
            <v>129.52000000000001</v>
          </cell>
        </row>
        <row r="2457">
          <cell r="A2457" t="str">
            <v>ECSU.12.003739.01.03</v>
          </cell>
          <cell r="B2457" t="str">
            <v>1100095</v>
          </cell>
          <cell r="C2457" t="str">
            <v>SDTS PROJECT BILLING</v>
          </cell>
          <cell r="D2457" t="str">
            <v>146</v>
          </cell>
          <cell r="E2457" t="str">
            <v>70025500</v>
          </cell>
          <cell r="F2457" t="str">
            <v>STANTON</v>
          </cell>
          <cell r="G2457" t="str">
            <v>5612 SCR 1195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129.52000000000001</v>
          </cell>
          <cell r="T2457">
            <v>151.87</v>
          </cell>
          <cell r="U2457">
            <v>0</v>
          </cell>
          <cell r="V2457">
            <v>0</v>
          </cell>
          <cell r="W2457">
            <v>281.39</v>
          </cell>
        </row>
        <row r="2458">
          <cell r="A2458" t="str">
            <v>ECSU.12.003744.01.03</v>
          </cell>
          <cell r="B2458" t="str">
            <v>1100095</v>
          </cell>
          <cell r="C2458" t="str">
            <v>SDTS PROJECT BILLING</v>
          </cell>
          <cell r="D2458" t="str">
            <v>146</v>
          </cell>
          <cell r="E2458" t="str">
            <v>70025500</v>
          </cell>
          <cell r="F2458" t="str">
            <v>STANTON</v>
          </cell>
          <cell r="G2458" t="str">
            <v>Service to Irrigation Well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151.87</v>
          </cell>
          <cell r="U2458">
            <v>0</v>
          </cell>
          <cell r="V2458">
            <v>0</v>
          </cell>
          <cell r="W2458">
            <v>151.87</v>
          </cell>
        </row>
        <row r="2459">
          <cell r="A2459" t="str">
            <v>ECSU.12.003745.01.03</v>
          </cell>
          <cell r="B2459" t="str">
            <v>1100095</v>
          </cell>
          <cell r="C2459" t="str">
            <v>SDTS PROJECT BILLING</v>
          </cell>
          <cell r="D2459" t="str">
            <v>146</v>
          </cell>
          <cell r="E2459" t="str">
            <v>70025500</v>
          </cell>
          <cell r="F2459" t="str">
            <v>STANTON</v>
          </cell>
          <cell r="G2459" t="str">
            <v>Daniel 10-2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97.14</v>
          </cell>
          <cell r="T2459">
            <v>0</v>
          </cell>
          <cell r="U2459">
            <v>0</v>
          </cell>
          <cell r="V2459">
            <v>0</v>
          </cell>
          <cell r="W2459">
            <v>97.14</v>
          </cell>
        </row>
        <row r="2460">
          <cell r="A2460" t="str">
            <v>ECSU.12.003746.01.03</v>
          </cell>
          <cell r="B2460" t="str">
            <v>1100095</v>
          </cell>
          <cell r="C2460" t="str">
            <v>SDTS PROJECT BILLING</v>
          </cell>
          <cell r="D2460" t="str">
            <v>146</v>
          </cell>
          <cell r="E2460" t="str">
            <v>70025500</v>
          </cell>
          <cell r="F2460" t="str">
            <v>STANTON</v>
          </cell>
          <cell r="G2460" t="str">
            <v>Shortes #703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97.14</v>
          </cell>
          <cell r="T2460">
            <v>0</v>
          </cell>
          <cell r="U2460">
            <v>0</v>
          </cell>
          <cell r="V2460">
            <v>0</v>
          </cell>
          <cell r="W2460">
            <v>97.14</v>
          </cell>
        </row>
        <row r="2461">
          <cell r="A2461" t="str">
            <v>ECSU.12.003747.01.03</v>
          </cell>
          <cell r="B2461" t="str">
            <v>1100095</v>
          </cell>
          <cell r="C2461" t="str">
            <v>SDTS PROJECT BILLING</v>
          </cell>
          <cell r="D2461" t="str">
            <v>146</v>
          </cell>
          <cell r="E2461" t="str">
            <v>70025500</v>
          </cell>
          <cell r="F2461" t="str">
            <v>STANTON</v>
          </cell>
          <cell r="G2461" t="str">
            <v>Jones-Holton Office PME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967.74</v>
          </cell>
          <cell r="V2461">
            <v>0</v>
          </cell>
          <cell r="W2461">
            <v>967.74</v>
          </cell>
        </row>
        <row r="2462">
          <cell r="A2462" t="str">
            <v>ECSU.12.003748.01.03</v>
          </cell>
          <cell r="B2462" t="str">
            <v>1100095</v>
          </cell>
          <cell r="C2462" t="str">
            <v>SDTS PROJECT BILLING</v>
          </cell>
          <cell r="D2462" t="str">
            <v>146</v>
          </cell>
          <cell r="E2462" t="str">
            <v>70025500</v>
          </cell>
          <cell r="F2462" t="str">
            <v>STANTON</v>
          </cell>
          <cell r="G2462" t="str">
            <v>Serve Pump Jack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307.60000000000002</v>
          </cell>
          <cell r="T2462">
            <v>0</v>
          </cell>
          <cell r="U2462">
            <v>0</v>
          </cell>
          <cell r="V2462">
            <v>0</v>
          </cell>
          <cell r="W2462">
            <v>307.60000000000002</v>
          </cell>
        </row>
        <row r="2463">
          <cell r="A2463" t="str">
            <v>ECSU.12.003749.01.03</v>
          </cell>
          <cell r="B2463" t="str">
            <v>1100095</v>
          </cell>
          <cell r="C2463" t="str">
            <v>SDTS PROJECT BILLING</v>
          </cell>
          <cell r="D2463" t="str">
            <v>146</v>
          </cell>
          <cell r="E2463" t="str">
            <v>70025500</v>
          </cell>
          <cell r="F2463" t="str">
            <v>STANTON</v>
          </cell>
          <cell r="G2463" t="str">
            <v>Serve Water Well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275.22000000000003</v>
          </cell>
          <cell r="T2463">
            <v>0</v>
          </cell>
          <cell r="U2463">
            <v>0</v>
          </cell>
          <cell r="V2463">
            <v>0</v>
          </cell>
          <cell r="W2463">
            <v>275.22000000000003</v>
          </cell>
        </row>
        <row r="2464">
          <cell r="A2464" t="str">
            <v>ECSU.12.003750.01.03</v>
          </cell>
          <cell r="B2464" t="str">
            <v>1100095</v>
          </cell>
          <cell r="C2464" t="str">
            <v>SDTS PROJECT BILLING</v>
          </cell>
          <cell r="D2464" t="str">
            <v>146</v>
          </cell>
          <cell r="E2464" t="str">
            <v>70025700</v>
          </cell>
          <cell r="F2464" t="str">
            <v>CELESTE</v>
          </cell>
          <cell r="G2464" t="str">
            <v>Gate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403.6</v>
          </cell>
          <cell r="T2464">
            <v>0</v>
          </cell>
          <cell r="U2464">
            <v>0</v>
          </cell>
          <cell r="V2464">
            <v>0</v>
          </cell>
          <cell r="W2464">
            <v>403.6</v>
          </cell>
        </row>
        <row r="2465">
          <cell r="A2465" t="str">
            <v>ECSU.12.003751.01.03</v>
          </cell>
          <cell r="B2465" t="str">
            <v>1100095</v>
          </cell>
          <cell r="C2465" t="str">
            <v>SDTS PROJECT BILLING</v>
          </cell>
          <cell r="D2465" t="str">
            <v>146</v>
          </cell>
          <cell r="E2465" t="str">
            <v>70025500</v>
          </cell>
          <cell r="F2465" t="str">
            <v>STANTON</v>
          </cell>
          <cell r="G2465" t="str">
            <v>Perm to Water Well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113.33</v>
          </cell>
          <cell r="T2465">
            <v>0</v>
          </cell>
          <cell r="U2465">
            <v>38.24</v>
          </cell>
          <cell r="V2465">
            <v>0</v>
          </cell>
          <cell r="W2465">
            <v>151.57</v>
          </cell>
        </row>
        <row r="2466">
          <cell r="A2466" t="str">
            <v>ECSU.12.003752.01.03</v>
          </cell>
          <cell r="B2466" t="str">
            <v>1100095</v>
          </cell>
          <cell r="C2466" t="str">
            <v>SDTS PROJECT BILLING</v>
          </cell>
          <cell r="D2466" t="str">
            <v>146</v>
          </cell>
          <cell r="E2466" t="str">
            <v>70025500</v>
          </cell>
          <cell r="F2466" t="str">
            <v>STANTON</v>
          </cell>
          <cell r="G2466" t="str">
            <v>New Yard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68.34</v>
          </cell>
          <cell r="U2466">
            <v>0</v>
          </cell>
          <cell r="V2466">
            <v>0</v>
          </cell>
          <cell r="W2466">
            <v>68.34</v>
          </cell>
        </row>
        <row r="2467">
          <cell r="A2467" t="str">
            <v>ECSU.12.003754.01.03</v>
          </cell>
          <cell r="B2467" t="str">
            <v>1100095</v>
          </cell>
          <cell r="C2467" t="str">
            <v>SDTS PROJECT BILLING</v>
          </cell>
          <cell r="D2467" t="str">
            <v>146</v>
          </cell>
          <cell r="E2467" t="str">
            <v>70025500</v>
          </cell>
          <cell r="F2467" t="str">
            <v>STANTON</v>
          </cell>
          <cell r="G2467" t="str">
            <v>Water Wells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239.2</v>
          </cell>
          <cell r="U2467">
            <v>0</v>
          </cell>
          <cell r="V2467">
            <v>0</v>
          </cell>
          <cell r="W2467">
            <v>239.2</v>
          </cell>
        </row>
        <row r="2468">
          <cell r="A2468" t="str">
            <v>ECSU.12.003755.01.03</v>
          </cell>
          <cell r="B2468" t="str">
            <v>1100095</v>
          </cell>
          <cell r="C2468" t="str">
            <v>SDTS PROJECT BILLING</v>
          </cell>
          <cell r="D2468" t="str">
            <v>146</v>
          </cell>
          <cell r="E2468" t="str">
            <v>70025600</v>
          </cell>
          <cell r="F2468" t="str">
            <v>COLORADO CITY</v>
          </cell>
          <cell r="G2468" t="str">
            <v>Mobile Home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209.21</v>
          </cell>
          <cell r="T2468">
            <v>51.49</v>
          </cell>
          <cell r="U2468">
            <v>305.93</v>
          </cell>
          <cell r="V2468">
            <v>0</v>
          </cell>
          <cell r="W2468">
            <v>566.63</v>
          </cell>
        </row>
        <row r="2469">
          <cell r="A2469" t="str">
            <v>ECSU.12.003755.02.03</v>
          </cell>
          <cell r="B2469" t="str">
            <v>1100095</v>
          </cell>
          <cell r="C2469" t="str">
            <v>SDTS PROJECT BILLING</v>
          </cell>
          <cell r="D2469" t="str">
            <v>146</v>
          </cell>
          <cell r="E2469" t="str">
            <v>70025600</v>
          </cell>
          <cell r="F2469" t="str">
            <v>COLORADO CITY</v>
          </cell>
          <cell r="G2469" t="str">
            <v>Mobile Home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47.94</v>
          </cell>
          <cell r="T2469">
            <v>0</v>
          </cell>
          <cell r="U2469">
            <v>0</v>
          </cell>
          <cell r="V2469">
            <v>0</v>
          </cell>
          <cell r="W2469">
            <v>47.94</v>
          </cell>
        </row>
        <row r="2470">
          <cell r="A2470" t="str">
            <v>ECSU.12.003756.01.03</v>
          </cell>
          <cell r="B2470" t="str">
            <v>1100095</v>
          </cell>
          <cell r="C2470" t="str">
            <v>SDTS PROJECT BILLING</v>
          </cell>
          <cell r="D2470" t="str">
            <v>146</v>
          </cell>
          <cell r="E2470" t="str">
            <v>70025500</v>
          </cell>
          <cell r="F2470" t="str">
            <v>STANTON</v>
          </cell>
          <cell r="G2470" t="str">
            <v>OSX/4005 NCR 1127 - NEW MOBIL HO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386.87</v>
          </cell>
          <cell r="T2470">
            <v>303.74</v>
          </cell>
          <cell r="U2470">
            <v>152.97</v>
          </cell>
          <cell r="V2470">
            <v>0</v>
          </cell>
          <cell r="W2470">
            <v>843.58</v>
          </cell>
        </row>
        <row r="2471">
          <cell r="A2471" t="str">
            <v>ECSU.12.003757.01.03</v>
          </cell>
          <cell r="B2471" t="str">
            <v>1100095</v>
          </cell>
          <cell r="C2471" t="str">
            <v>SDTS PROJECT BILLING</v>
          </cell>
          <cell r="D2471" t="str">
            <v>146</v>
          </cell>
          <cell r="E2471" t="str">
            <v>70025500</v>
          </cell>
          <cell r="F2471" t="str">
            <v>STANTON</v>
          </cell>
          <cell r="G2471" t="str">
            <v>Long 13A-2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97.14</v>
          </cell>
          <cell r="T2471">
            <v>303.74</v>
          </cell>
          <cell r="U2471">
            <v>0</v>
          </cell>
          <cell r="V2471">
            <v>0</v>
          </cell>
          <cell r="W2471">
            <v>400.88</v>
          </cell>
        </row>
        <row r="2472">
          <cell r="A2472" t="str">
            <v>ECSU.12.003758.01.03</v>
          </cell>
          <cell r="B2472" t="str">
            <v>1100095</v>
          </cell>
          <cell r="C2472" t="str">
            <v>SDTS PROJECT BILLING</v>
          </cell>
          <cell r="D2472" t="str">
            <v>146</v>
          </cell>
          <cell r="E2472" t="str">
            <v>70025500</v>
          </cell>
          <cell r="F2472" t="str">
            <v>STANTON</v>
          </cell>
          <cell r="G2472" t="str">
            <v>NEW RV SITES/7600 NCR 1150 REECE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305.93</v>
          </cell>
          <cell r="V2472">
            <v>155.16999999999999</v>
          </cell>
          <cell r="W2472">
            <v>461.1</v>
          </cell>
        </row>
        <row r="2473">
          <cell r="A2473" t="str">
            <v>ECSU.12.003759.01.03</v>
          </cell>
          <cell r="B2473" t="str">
            <v>1100095</v>
          </cell>
          <cell r="C2473" t="str">
            <v>SDTS PROJECT BILLING</v>
          </cell>
          <cell r="D2473" t="str">
            <v>146</v>
          </cell>
          <cell r="E2473" t="str">
            <v>70025500</v>
          </cell>
          <cell r="F2473" t="str">
            <v>STANTON</v>
          </cell>
          <cell r="G2473" t="str">
            <v>Able 12 1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113.9</v>
          </cell>
          <cell r="U2473">
            <v>0</v>
          </cell>
          <cell r="V2473">
            <v>0</v>
          </cell>
          <cell r="W2473">
            <v>113.9</v>
          </cell>
        </row>
        <row r="2474">
          <cell r="A2474" t="str">
            <v>ECSU.12.003760.01.03</v>
          </cell>
          <cell r="B2474" t="str">
            <v>1100095</v>
          </cell>
          <cell r="C2474" t="str">
            <v>SDTS PROJECT BILLING</v>
          </cell>
          <cell r="D2474" t="str">
            <v>146</v>
          </cell>
          <cell r="E2474" t="str">
            <v>70025500</v>
          </cell>
          <cell r="F2474" t="str">
            <v>STANTON</v>
          </cell>
          <cell r="G2474" t="str">
            <v>Carroll 17 1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132.88999999999999</v>
          </cell>
          <cell r="U2474">
            <v>0</v>
          </cell>
          <cell r="V2474">
            <v>0</v>
          </cell>
          <cell r="W2474">
            <v>132.88999999999999</v>
          </cell>
        </row>
        <row r="2475">
          <cell r="A2475" t="str">
            <v>ECSU.12.003761.01.03</v>
          </cell>
          <cell r="B2475" t="str">
            <v>1100095</v>
          </cell>
          <cell r="C2475" t="str">
            <v>SDTS PROJECT BILLING</v>
          </cell>
          <cell r="D2475" t="str">
            <v>146</v>
          </cell>
          <cell r="E2475" t="str">
            <v>70025500</v>
          </cell>
          <cell r="F2475" t="str">
            <v>STANTON</v>
          </cell>
          <cell r="G2475" t="str">
            <v>Hurt 21 1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159.46</v>
          </cell>
          <cell r="U2475">
            <v>0</v>
          </cell>
          <cell r="V2475">
            <v>0</v>
          </cell>
          <cell r="W2475">
            <v>159.46</v>
          </cell>
        </row>
        <row r="2476">
          <cell r="A2476" t="str">
            <v>ECSU.12.003762.01.03</v>
          </cell>
          <cell r="B2476" t="str">
            <v>1100095</v>
          </cell>
          <cell r="C2476" t="str">
            <v>SDTS PROJECT BILLING</v>
          </cell>
          <cell r="D2476" t="str">
            <v>146</v>
          </cell>
          <cell r="E2476" t="str">
            <v>70025500</v>
          </cell>
          <cell r="F2476" t="str">
            <v>STANTON</v>
          </cell>
          <cell r="G2476" t="str">
            <v>Ray 2-1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712.91</v>
          </cell>
          <cell r="U2476">
            <v>0</v>
          </cell>
          <cell r="V2476">
            <v>0</v>
          </cell>
          <cell r="W2476">
            <v>712.91</v>
          </cell>
        </row>
        <row r="2477">
          <cell r="A2477" t="str">
            <v>ECSU.12.003763.01.03</v>
          </cell>
          <cell r="B2477" t="str">
            <v>1100095</v>
          </cell>
          <cell r="C2477" t="str">
            <v>SDTS PROJECT BILLING</v>
          </cell>
          <cell r="D2477" t="str">
            <v>146</v>
          </cell>
          <cell r="E2477" t="str">
            <v>70025500</v>
          </cell>
          <cell r="F2477" t="str">
            <v>STANTON</v>
          </cell>
          <cell r="G2477" t="str">
            <v>Edwards 8 1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77.58</v>
          </cell>
          <cell r="W2477">
            <v>77.58</v>
          </cell>
        </row>
        <row r="2478">
          <cell r="A2478" t="str">
            <v>ECSU.12.003765.01.03</v>
          </cell>
          <cell r="B2478" t="str">
            <v>1100095</v>
          </cell>
          <cell r="C2478" t="str">
            <v>SDTS PROJECT BILLING</v>
          </cell>
          <cell r="D2478" t="str">
            <v>146</v>
          </cell>
          <cell r="E2478" t="str">
            <v>70025500</v>
          </cell>
          <cell r="F2478" t="str">
            <v>STANTON</v>
          </cell>
          <cell r="G2478" t="str">
            <v>Ward 17 A2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270.3</v>
          </cell>
          <cell r="U2478">
            <v>0</v>
          </cell>
          <cell r="V2478">
            <v>0</v>
          </cell>
          <cell r="W2478">
            <v>270.3</v>
          </cell>
        </row>
        <row r="2479">
          <cell r="A2479" t="str">
            <v>ECSU.12.003765.02.03</v>
          </cell>
          <cell r="B2479" t="str">
            <v>1100095</v>
          </cell>
          <cell r="C2479" t="str">
            <v>SDTS PROJECT BILLING</v>
          </cell>
          <cell r="D2479" t="str">
            <v>146</v>
          </cell>
          <cell r="E2479" t="str">
            <v>70025500</v>
          </cell>
          <cell r="F2479" t="str">
            <v>STANTON</v>
          </cell>
          <cell r="G2479" t="str">
            <v>Ward 17 A2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321.81</v>
          </cell>
          <cell r="U2479">
            <v>0</v>
          </cell>
          <cell r="V2479">
            <v>0</v>
          </cell>
          <cell r="W2479">
            <v>321.81</v>
          </cell>
        </row>
        <row r="2480">
          <cell r="A2480" t="str">
            <v>ECSU.12.003766.01.03</v>
          </cell>
          <cell r="B2480" t="str">
            <v>1100095</v>
          </cell>
          <cell r="C2480" t="str">
            <v>SDTS PROJECT BILLING</v>
          </cell>
          <cell r="D2480" t="str">
            <v>146</v>
          </cell>
          <cell r="E2480" t="str">
            <v>70025500</v>
          </cell>
          <cell r="F2480" t="str">
            <v>STANTON</v>
          </cell>
          <cell r="G2480" t="str">
            <v>Broughton 23 C1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94.92</v>
          </cell>
          <cell r="U2480">
            <v>0</v>
          </cell>
          <cell r="V2480">
            <v>0</v>
          </cell>
          <cell r="W2480">
            <v>94.92</v>
          </cell>
        </row>
        <row r="2481">
          <cell r="A2481" t="str">
            <v>ECSU.12.003768.01.03</v>
          </cell>
          <cell r="B2481" t="str">
            <v>1100095</v>
          </cell>
          <cell r="C2481" t="str">
            <v>SDTS PROJECT BILLING</v>
          </cell>
          <cell r="D2481" t="str">
            <v>146</v>
          </cell>
          <cell r="E2481" t="str">
            <v>70025400</v>
          </cell>
          <cell r="F2481" t="str">
            <v>BRADY</v>
          </cell>
          <cell r="G2481" t="str">
            <v>Trailer House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262.98</v>
          </cell>
          <cell r="T2481">
            <v>0</v>
          </cell>
          <cell r="U2481">
            <v>0</v>
          </cell>
          <cell r="V2481">
            <v>0</v>
          </cell>
          <cell r="W2481">
            <v>262.98</v>
          </cell>
        </row>
        <row r="2482">
          <cell r="A2482" t="str">
            <v>ECSU.12.003768.02.03</v>
          </cell>
          <cell r="B2482" t="str">
            <v>1100095</v>
          </cell>
          <cell r="C2482" t="str">
            <v>SDTS PROJECT BILLING</v>
          </cell>
          <cell r="D2482" t="str">
            <v>146</v>
          </cell>
          <cell r="E2482" t="str">
            <v>70025400</v>
          </cell>
          <cell r="F2482" t="str">
            <v>BRADY</v>
          </cell>
          <cell r="G2482" t="str">
            <v>Trailer House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61.55</v>
          </cell>
          <cell r="T2482">
            <v>0</v>
          </cell>
          <cell r="U2482">
            <v>0</v>
          </cell>
          <cell r="V2482">
            <v>0</v>
          </cell>
          <cell r="W2482">
            <v>61.55</v>
          </cell>
        </row>
        <row r="2483">
          <cell r="A2483" t="str">
            <v>ECSU.12.003770.01.03</v>
          </cell>
          <cell r="B2483" t="str">
            <v>1100095</v>
          </cell>
          <cell r="C2483" t="str">
            <v>SDTS PROJECT BILLING</v>
          </cell>
          <cell r="D2483" t="str">
            <v>146</v>
          </cell>
          <cell r="E2483" t="str">
            <v>70025500</v>
          </cell>
          <cell r="F2483" t="str">
            <v>STANTON</v>
          </cell>
          <cell r="G2483" t="str">
            <v>Galladay # 1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151.87</v>
          </cell>
          <cell r="U2483">
            <v>0</v>
          </cell>
          <cell r="V2483">
            <v>0</v>
          </cell>
          <cell r="W2483">
            <v>151.87</v>
          </cell>
        </row>
        <row r="2484">
          <cell r="A2484" t="str">
            <v>ECSU.12.003771.02.03</v>
          </cell>
          <cell r="B2484" t="str">
            <v>1100095</v>
          </cell>
          <cell r="C2484" t="str">
            <v>SDTS PROJECT BILLING</v>
          </cell>
          <cell r="D2484" t="str">
            <v>146</v>
          </cell>
          <cell r="E2484" t="str">
            <v>70025500</v>
          </cell>
          <cell r="F2484" t="str">
            <v>STANTON</v>
          </cell>
          <cell r="G2484" t="str">
            <v>1405 NCR 1081 lots B &amp; C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77.239999999999995</v>
          </cell>
          <cell r="U2484">
            <v>0</v>
          </cell>
          <cell r="V2484">
            <v>0</v>
          </cell>
          <cell r="W2484">
            <v>77.239999999999995</v>
          </cell>
        </row>
        <row r="2485">
          <cell r="A2485" t="str">
            <v>ECSU.12.003772.01.03</v>
          </cell>
          <cell r="B2485" t="str">
            <v>1100095</v>
          </cell>
          <cell r="C2485" t="str">
            <v>SDTS PROJECT BILLING</v>
          </cell>
          <cell r="D2485" t="str">
            <v>146</v>
          </cell>
          <cell r="E2485" t="str">
            <v>70025500</v>
          </cell>
          <cell r="F2485" t="str">
            <v>STANTON</v>
          </cell>
          <cell r="G2485" t="str">
            <v>Graham SWD CR 111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129.52000000000001</v>
          </cell>
          <cell r="T2485">
            <v>231.72</v>
          </cell>
          <cell r="U2485">
            <v>0</v>
          </cell>
          <cell r="V2485">
            <v>0</v>
          </cell>
          <cell r="W2485">
            <v>361.24</v>
          </cell>
        </row>
        <row r="2486">
          <cell r="A2486" t="str">
            <v>ECSU.12.003773.01.03</v>
          </cell>
          <cell r="B2486" t="str">
            <v>1100095</v>
          </cell>
          <cell r="C2486" t="str">
            <v>SDTS PROJECT BILLING</v>
          </cell>
          <cell r="D2486" t="str">
            <v>146</v>
          </cell>
          <cell r="E2486" t="str">
            <v>70025400</v>
          </cell>
          <cell r="F2486" t="str">
            <v>BRADY</v>
          </cell>
          <cell r="G2486" t="str">
            <v>New service house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64.760000000000005</v>
          </cell>
          <cell r="T2486">
            <v>0</v>
          </cell>
          <cell r="U2486">
            <v>0</v>
          </cell>
          <cell r="V2486">
            <v>0</v>
          </cell>
          <cell r="W2486">
            <v>64.760000000000005</v>
          </cell>
        </row>
        <row r="2487">
          <cell r="A2487" t="str">
            <v>ECSU.12.003774.01.03</v>
          </cell>
          <cell r="B2487" t="str">
            <v>1100095</v>
          </cell>
          <cell r="C2487" t="str">
            <v>SDTS PROJECT BILLING</v>
          </cell>
          <cell r="D2487" t="str">
            <v>146</v>
          </cell>
          <cell r="E2487" t="str">
            <v>70025500</v>
          </cell>
          <cell r="F2487" t="str">
            <v>STANTON</v>
          </cell>
          <cell r="G2487" t="str">
            <v>RELOCATE METER PED @ CIELO VISTA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607.48</v>
          </cell>
          <cell r="U2487">
            <v>0</v>
          </cell>
          <cell r="V2487">
            <v>0</v>
          </cell>
          <cell r="W2487">
            <v>607.48</v>
          </cell>
        </row>
        <row r="2488">
          <cell r="A2488" t="str">
            <v>ECSU.12.003777.01.03</v>
          </cell>
          <cell r="B2488" t="str">
            <v>1100095</v>
          </cell>
          <cell r="C2488" t="str">
            <v>SDTS PROJECT BILLING</v>
          </cell>
          <cell r="D2488" t="str">
            <v>146</v>
          </cell>
          <cell r="E2488" t="str">
            <v>70025500</v>
          </cell>
          <cell r="F2488" t="str">
            <v>STANTON</v>
          </cell>
          <cell r="G2488" t="str">
            <v>Relocate Meter For Mobile Home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16.190000000000001</v>
          </cell>
          <cell r="T2488">
            <v>0</v>
          </cell>
          <cell r="U2488">
            <v>0</v>
          </cell>
          <cell r="V2488">
            <v>0</v>
          </cell>
          <cell r="W2488">
            <v>16.190000000000001</v>
          </cell>
        </row>
        <row r="2489">
          <cell r="A2489" t="str">
            <v>ECSU.12.003778.01.03</v>
          </cell>
          <cell r="B2489" t="str">
            <v>1100095</v>
          </cell>
          <cell r="C2489" t="str">
            <v>SDTS PROJECT BILLING</v>
          </cell>
          <cell r="D2489" t="str">
            <v>146</v>
          </cell>
          <cell r="E2489" t="str">
            <v>70025400</v>
          </cell>
          <cell r="F2489" t="str">
            <v>BRADY</v>
          </cell>
          <cell r="G2489" t="str">
            <v>Yantis Place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582.65</v>
          </cell>
          <cell r="U2489">
            <v>0</v>
          </cell>
          <cell r="V2489">
            <v>0</v>
          </cell>
          <cell r="W2489">
            <v>582.65</v>
          </cell>
        </row>
        <row r="2490">
          <cell r="A2490" t="str">
            <v>ECSU.12.003779.01.03</v>
          </cell>
          <cell r="B2490" t="str">
            <v>1100095</v>
          </cell>
          <cell r="C2490" t="str">
            <v>SDTS PROJECT BILLING</v>
          </cell>
          <cell r="D2490" t="str">
            <v>146</v>
          </cell>
          <cell r="E2490" t="str">
            <v>70025500</v>
          </cell>
          <cell r="F2490" t="str">
            <v>STANTON</v>
          </cell>
          <cell r="G2490" t="str">
            <v>Service to Oil Well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151.87</v>
          </cell>
          <cell r="U2490">
            <v>0</v>
          </cell>
          <cell r="V2490">
            <v>0</v>
          </cell>
          <cell r="W2490">
            <v>151.87</v>
          </cell>
        </row>
        <row r="2491">
          <cell r="A2491" t="str">
            <v>ECSU.12.003780.02.03</v>
          </cell>
          <cell r="B2491" t="str">
            <v>1100095</v>
          </cell>
          <cell r="C2491" t="str">
            <v>SDTS PROJECT BILLING</v>
          </cell>
          <cell r="D2491" t="str">
            <v>146</v>
          </cell>
          <cell r="E2491" t="str">
            <v>70025500</v>
          </cell>
          <cell r="F2491" t="str">
            <v>STANTON</v>
          </cell>
          <cell r="G2491" t="str">
            <v>Service to Oil Well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129.52000000000001</v>
          </cell>
          <cell r="T2491">
            <v>0</v>
          </cell>
          <cell r="U2491">
            <v>0</v>
          </cell>
          <cell r="V2491">
            <v>0</v>
          </cell>
          <cell r="W2491">
            <v>129.52000000000001</v>
          </cell>
        </row>
        <row r="2492">
          <cell r="A2492" t="str">
            <v>ECSU.12.003781.01.03</v>
          </cell>
          <cell r="B2492" t="str">
            <v>1100095</v>
          </cell>
          <cell r="C2492" t="str">
            <v>SDTS PROJECT BILLING</v>
          </cell>
          <cell r="D2492" t="str">
            <v>146</v>
          </cell>
          <cell r="E2492" t="str">
            <v>70025400</v>
          </cell>
          <cell r="F2492" t="str">
            <v>BRADY</v>
          </cell>
          <cell r="G2492" t="str">
            <v>Tally Camp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161.9</v>
          </cell>
          <cell r="T2492">
            <v>75.94</v>
          </cell>
          <cell r="U2492">
            <v>133.85</v>
          </cell>
          <cell r="V2492">
            <v>0</v>
          </cell>
          <cell r="W2492">
            <v>371.69</v>
          </cell>
        </row>
        <row r="2493">
          <cell r="A2493" t="str">
            <v>ECSU.12.003782.01.03</v>
          </cell>
          <cell r="B2493" t="str">
            <v>1100095</v>
          </cell>
          <cell r="C2493" t="str">
            <v>SDTS PROJECT BILLING</v>
          </cell>
          <cell r="D2493" t="str">
            <v>146</v>
          </cell>
          <cell r="E2493" t="str">
            <v>70025500</v>
          </cell>
          <cell r="F2493" t="str">
            <v>STANTON</v>
          </cell>
          <cell r="G2493" t="str">
            <v>Obrien 43-2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80.95</v>
          </cell>
          <cell r="T2493">
            <v>0</v>
          </cell>
          <cell r="U2493">
            <v>0</v>
          </cell>
          <cell r="V2493">
            <v>0</v>
          </cell>
          <cell r="W2493">
            <v>80.95</v>
          </cell>
        </row>
        <row r="2494">
          <cell r="A2494" t="str">
            <v>ECSU.12.003785.01.03</v>
          </cell>
          <cell r="B2494" t="str">
            <v>1100095</v>
          </cell>
          <cell r="C2494" t="str">
            <v>SDTS PROJECT BILLING</v>
          </cell>
          <cell r="D2494" t="str">
            <v>146</v>
          </cell>
          <cell r="E2494" t="str">
            <v>70025500</v>
          </cell>
          <cell r="F2494" t="str">
            <v>STANTON</v>
          </cell>
          <cell r="G2494" t="str">
            <v>Service to Oil &amp; Water Well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151.87</v>
          </cell>
          <cell r="U2494">
            <v>0</v>
          </cell>
          <cell r="V2494">
            <v>0</v>
          </cell>
          <cell r="W2494">
            <v>151.87</v>
          </cell>
        </row>
        <row r="2495">
          <cell r="A2495" t="str">
            <v>ECSU.12.003786.01.03</v>
          </cell>
          <cell r="B2495" t="str">
            <v>1100095</v>
          </cell>
          <cell r="C2495" t="str">
            <v>SDTS PROJECT BILLING</v>
          </cell>
          <cell r="D2495" t="str">
            <v>146</v>
          </cell>
          <cell r="E2495" t="str">
            <v>70025500</v>
          </cell>
          <cell r="F2495" t="str">
            <v>STANTON</v>
          </cell>
          <cell r="G2495" t="str">
            <v>Service to Water Well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151.87</v>
          </cell>
          <cell r="U2495">
            <v>0</v>
          </cell>
          <cell r="V2495">
            <v>0</v>
          </cell>
          <cell r="W2495">
            <v>151.87</v>
          </cell>
        </row>
        <row r="2496">
          <cell r="A2496" t="str">
            <v>ECSU.12.003787.01.03</v>
          </cell>
          <cell r="B2496" t="str">
            <v>1100095</v>
          </cell>
          <cell r="C2496" t="str">
            <v>SDTS PROJECT BILLING</v>
          </cell>
          <cell r="D2496" t="str">
            <v>146</v>
          </cell>
          <cell r="E2496" t="str">
            <v>70025500</v>
          </cell>
          <cell r="F2496" t="str">
            <v>STANTON</v>
          </cell>
          <cell r="G2496" t="str">
            <v>Service to Oil Well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151.87</v>
          </cell>
          <cell r="U2496">
            <v>0</v>
          </cell>
          <cell r="V2496">
            <v>631.5</v>
          </cell>
          <cell r="W2496">
            <v>783.37</v>
          </cell>
        </row>
        <row r="2497">
          <cell r="A2497" t="str">
            <v>ECSU.12.003788.01.03</v>
          </cell>
          <cell r="B2497" t="str">
            <v>1100095</v>
          </cell>
          <cell r="C2497" t="str">
            <v>SDTS PROJECT BILLING</v>
          </cell>
          <cell r="D2497" t="str">
            <v>146</v>
          </cell>
          <cell r="E2497" t="str">
            <v>70025500</v>
          </cell>
          <cell r="F2497" t="str">
            <v>STANTON</v>
          </cell>
          <cell r="G2497" t="str">
            <v>Service to Oil Well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151.87</v>
          </cell>
          <cell r="U2497">
            <v>0</v>
          </cell>
          <cell r="V2497">
            <v>0</v>
          </cell>
          <cell r="W2497">
            <v>151.87</v>
          </cell>
        </row>
        <row r="2498">
          <cell r="A2498" t="str">
            <v>ECSU.12.003789.01.03</v>
          </cell>
          <cell r="B2498" t="str">
            <v>1100095</v>
          </cell>
          <cell r="C2498" t="str">
            <v>SDTS PROJECT BILLING</v>
          </cell>
          <cell r="D2498" t="str">
            <v>146</v>
          </cell>
          <cell r="E2498" t="str">
            <v>70025500</v>
          </cell>
          <cell r="F2498" t="str">
            <v>STANTON</v>
          </cell>
          <cell r="G2498" t="str">
            <v>Service to Oil Well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151.87</v>
          </cell>
          <cell r="U2498">
            <v>0</v>
          </cell>
          <cell r="V2498">
            <v>0</v>
          </cell>
          <cell r="W2498">
            <v>151.87</v>
          </cell>
        </row>
        <row r="2499">
          <cell r="A2499" t="str">
            <v>ECSU.12.003790.01.03</v>
          </cell>
          <cell r="B2499" t="str">
            <v>1100095</v>
          </cell>
          <cell r="C2499" t="str">
            <v>SDTS PROJECT BILLING</v>
          </cell>
          <cell r="D2499" t="str">
            <v>146</v>
          </cell>
          <cell r="E2499" t="str">
            <v>70025500</v>
          </cell>
          <cell r="F2499" t="str">
            <v>STANTON</v>
          </cell>
          <cell r="G2499" t="str">
            <v>Service To Oil Well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151.87</v>
          </cell>
          <cell r="U2499">
            <v>0</v>
          </cell>
          <cell r="V2499">
            <v>0</v>
          </cell>
          <cell r="W2499">
            <v>151.87</v>
          </cell>
        </row>
        <row r="2500">
          <cell r="A2500" t="str">
            <v>ECSU.12.003791.01.03</v>
          </cell>
          <cell r="B2500" t="str">
            <v>1100095</v>
          </cell>
          <cell r="C2500" t="str">
            <v>SDTS PROJECT BILLING</v>
          </cell>
          <cell r="D2500" t="str">
            <v>146</v>
          </cell>
          <cell r="E2500" t="str">
            <v>70025500</v>
          </cell>
          <cell r="F2500" t="str">
            <v>STANTON</v>
          </cell>
          <cell r="G2500" t="str">
            <v>Kuhlman 39-39G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97.14</v>
          </cell>
          <cell r="T2500">
            <v>0</v>
          </cell>
          <cell r="U2500">
            <v>0</v>
          </cell>
          <cell r="V2500">
            <v>0</v>
          </cell>
          <cell r="W2500">
            <v>97.14</v>
          </cell>
        </row>
        <row r="2501">
          <cell r="A2501" t="str">
            <v>ECSU.12.003793.01.03</v>
          </cell>
          <cell r="B2501" t="str">
            <v>1100095</v>
          </cell>
          <cell r="C2501" t="str">
            <v>SDTS PROJECT BILLING</v>
          </cell>
          <cell r="D2501" t="str">
            <v>146</v>
          </cell>
          <cell r="E2501" t="str">
            <v>70025500</v>
          </cell>
          <cell r="F2501" t="str">
            <v>STANTON</v>
          </cell>
          <cell r="G2501" t="str">
            <v>Richards #2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97.14</v>
          </cell>
          <cell r="T2501">
            <v>0</v>
          </cell>
          <cell r="U2501">
            <v>0</v>
          </cell>
          <cell r="V2501">
            <v>0</v>
          </cell>
          <cell r="W2501">
            <v>97.14</v>
          </cell>
        </row>
        <row r="2502">
          <cell r="A2502" t="str">
            <v>ECSU.12.003794.01.03</v>
          </cell>
          <cell r="B2502" t="str">
            <v>1100095</v>
          </cell>
          <cell r="C2502" t="str">
            <v>SDTS PROJECT BILLING</v>
          </cell>
          <cell r="D2502" t="str">
            <v>146</v>
          </cell>
          <cell r="E2502" t="str">
            <v>70025500</v>
          </cell>
          <cell r="F2502" t="str">
            <v>STANTON</v>
          </cell>
          <cell r="G2502" t="str">
            <v>Ricker C Enron #13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97.14</v>
          </cell>
          <cell r="T2502">
            <v>0</v>
          </cell>
          <cell r="U2502">
            <v>0</v>
          </cell>
          <cell r="V2502">
            <v>0</v>
          </cell>
          <cell r="W2502">
            <v>97.14</v>
          </cell>
        </row>
        <row r="2503">
          <cell r="A2503" t="str">
            <v>ECSU.12.003795.01.03</v>
          </cell>
          <cell r="B2503" t="str">
            <v>1100095</v>
          </cell>
          <cell r="C2503" t="str">
            <v>SDTS PROJECT BILLING</v>
          </cell>
          <cell r="D2503" t="str">
            <v>146</v>
          </cell>
          <cell r="E2503" t="str">
            <v>70025500</v>
          </cell>
          <cell r="F2503" t="str">
            <v>STANTON</v>
          </cell>
          <cell r="G2503" t="str">
            <v>Crespi Unit 1-247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227.81</v>
          </cell>
          <cell r="U2503">
            <v>0</v>
          </cell>
          <cell r="V2503">
            <v>0</v>
          </cell>
          <cell r="W2503">
            <v>227.81</v>
          </cell>
        </row>
        <row r="2504">
          <cell r="A2504" t="str">
            <v>ECSU.12.003796.01.03</v>
          </cell>
          <cell r="B2504" t="str">
            <v>1100095</v>
          </cell>
          <cell r="C2504" t="str">
            <v>SDTS PROJECT BILLING</v>
          </cell>
          <cell r="D2504" t="str">
            <v>146</v>
          </cell>
          <cell r="E2504" t="str">
            <v>70025500</v>
          </cell>
          <cell r="F2504" t="str">
            <v>STANTON</v>
          </cell>
          <cell r="G2504" t="str">
            <v>Hagg A-1203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97.14</v>
          </cell>
          <cell r="T2504">
            <v>0</v>
          </cell>
          <cell r="U2504">
            <v>0</v>
          </cell>
          <cell r="V2504">
            <v>0</v>
          </cell>
          <cell r="W2504">
            <v>97.14</v>
          </cell>
        </row>
        <row r="2505">
          <cell r="A2505" t="str">
            <v>ECSU.12.003797.01.03</v>
          </cell>
          <cell r="B2505" t="str">
            <v>1100095</v>
          </cell>
          <cell r="C2505" t="str">
            <v>SDTS PROJECT BILLING</v>
          </cell>
          <cell r="D2505" t="str">
            <v>146</v>
          </cell>
          <cell r="E2505" t="str">
            <v>70025500</v>
          </cell>
          <cell r="F2505" t="str">
            <v>STANTON</v>
          </cell>
          <cell r="G2505" t="str">
            <v>Haag #121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97.14</v>
          </cell>
          <cell r="T2505">
            <v>0</v>
          </cell>
          <cell r="U2505">
            <v>0</v>
          </cell>
          <cell r="V2505">
            <v>0</v>
          </cell>
          <cell r="W2505">
            <v>97.14</v>
          </cell>
        </row>
        <row r="2506">
          <cell r="A2506" t="str">
            <v>ECSU.12.003798.01.03</v>
          </cell>
          <cell r="B2506" t="str">
            <v>1100095</v>
          </cell>
          <cell r="C2506" t="str">
            <v>SDTS PROJECT BILLING</v>
          </cell>
          <cell r="D2506" t="str">
            <v>146</v>
          </cell>
          <cell r="E2506" t="str">
            <v>70025500</v>
          </cell>
          <cell r="F2506" t="str">
            <v>STANTON</v>
          </cell>
          <cell r="G2506" t="str">
            <v>Kelly 5-2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97.14</v>
          </cell>
          <cell r="T2506">
            <v>0</v>
          </cell>
          <cell r="U2506">
            <v>0</v>
          </cell>
          <cell r="V2506">
            <v>0</v>
          </cell>
          <cell r="W2506">
            <v>97.14</v>
          </cell>
        </row>
        <row r="2507">
          <cell r="A2507" t="str">
            <v>ECSU.12.003799.01.03</v>
          </cell>
          <cell r="B2507" t="str">
            <v>1100095</v>
          </cell>
          <cell r="C2507" t="str">
            <v>SDTS PROJECT BILLING</v>
          </cell>
          <cell r="D2507" t="str">
            <v>146</v>
          </cell>
          <cell r="E2507" t="str">
            <v>70025500</v>
          </cell>
          <cell r="F2507" t="str">
            <v>STANTON</v>
          </cell>
          <cell r="G2507" t="str">
            <v>New Farm Irr 28 HP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97.14</v>
          </cell>
          <cell r="T2507">
            <v>411.92</v>
          </cell>
          <cell r="U2507">
            <v>0</v>
          </cell>
          <cell r="V2507">
            <v>0</v>
          </cell>
          <cell r="W2507">
            <v>509.06</v>
          </cell>
        </row>
        <row r="2508">
          <cell r="A2508" t="str">
            <v>ECSU.12.003800.01.03</v>
          </cell>
          <cell r="B2508" t="str">
            <v>1100095</v>
          </cell>
          <cell r="C2508" t="str">
            <v>SDTS PROJECT BILLING</v>
          </cell>
          <cell r="D2508" t="str">
            <v>146</v>
          </cell>
          <cell r="E2508" t="str">
            <v>70025500</v>
          </cell>
          <cell r="F2508" t="str">
            <v>STANTON</v>
          </cell>
          <cell r="G2508" t="str">
            <v>Munn #2609ALT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113.9</v>
          </cell>
          <cell r="U2508">
            <v>0</v>
          </cell>
          <cell r="V2508">
            <v>0</v>
          </cell>
          <cell r="W2508">
            <v>113.9</v>
          </cell>
        </row>
        <row r="2509">
          <cell r="A2509" t="str">
            <v>ECSU.12.003801.01.03</v>
          </cell>
          <cell r="B2509" t="str">
            <v>1100095</v>
          </cell>
          <cell r="C2509" t="str">
            <v>SDTS PROJECT BILLING</v>
          </cell>
          <cell r="D2509" t="str">
            <v>146</v>
          </cell>
          <cell r="E2509" t="str">
            <v>70025500</v>
          </cell>
          <cell r="F2509" t="str">
            <v>STANTON</v>
          </cell>
          <cell r="G2509" t="str">
            <v>St Lawence Office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97.14</v>
          </cell>
          <cell r="T2509">
            <v>151.87</v>
          </cell>
          <cell r="U2509">
            <v>0</v>
          </cell>
          <cell r="V2509">
            <v>0</v>
          </cell>
          <cell r="W2509">
            <v>249.01</v>
          </cell>
        </row>
        <row r="2510">
          <cell r="A2510" t="str">
            <v>ECSU.12.003802.01.03</v>
          </cell>
          <cell r="B2510" t="str">
            <v>1100095</v>
          </cell>
          <cell r="C2510" t="str">
            <v>SDTS PROJECT BILLING</v>
          </cell>
          <cell r="D2510" t="str">
            <v>146</v>
          </cell>
          <cell r="E2510" t="str">
            <v>70025500</v>
          </cell>
          <cell r="F2510" t="str">
            <v>STANTON</v>
          </cell>
          <cell r="G2510" t="str">
            <v>Davis Lynx 46-1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97.14</v>
          </cell>
          <cell r="T2510">
            <v>0</v>
          </cell>
          <cell r="U2510">
            <v>0</v>
          </cell>
          <cell r="V2510">
            <v>0</v>
          </cell>
          <cell r="W2510">
            <v>97.14</v>
          </cell>
        </row>
        <row r="2511">
          <cell r="A2511" t="str">
            <v>ECSU.12.003804.01.03</v>
          </cell>
          <cell r="B2511" t="str">
            <v>1100095</v>
          </cell>
          <cell r="C2511" t="str">
            <v>SDTS PROJECT BILLING</v>
          </cell>
          <cell r="D2511" t="str">
            <v>146</v>
          </cell>
          <cell r="E2511" t="str">
            <v>70025500</v>
          </cell>
          <cell r="F2511" t="str">
            <v>STANTON</v>
          </cell>
          <cell r="G2511" t="str">
            <v>Adams PME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479.81</v>
          </cell>
          <cell r="U2511">
            <v>604.54</v>
          </cell>
          <cell r="V2511">
            <v>0</v>
          </cell>
          <cell r="W2511">
            <v>1084.3499999999999</v>
          </cell>
        </row>
        <row r="2512">
          <cell r="A2512" t="str">
            <v>ECSU.12.003804.02.03</v>
          </cell>
          <cell r="B2512" t="str">
            <v>1100095</v>
          </cell>
          <cell r="C2512" t="str">
            <v>SDTS PROJECT BILLING</v>
          </cell>
          <cell r="D2512" t="str">
            <v>146</v>
          </cell>
          <cell r="E2512" t="str">
            <v>70025500</v>
          </cell>
          <cell r="F2512" t="str">
            <v>STANTON</v>
          </cell>
          <cell r="G2512" t="str">
            <v>Adams PME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514.91999999999996</v>
          </cell>
          <cell r="U2512">
            <v>0</v>
          </cell>
          <cell r="V2512">
            <v>0</v>
          </cell>
          <cell r="W2512">
            <v>514.91999999999996</v>
          </cell>
        </row>
        <row r="2513">
          <cell r="A2513" t="str">
            <v>ECSU.12.003806.01.03</v>
          </cell>
          <cell r="B2513" t="str">
            <v>1100095</v>
          </cell>
          <cell r="C2513" t="str">
            <v>SDTS PROJECT BILLING</v>
          </cell>
          <cell r="D2513" t="str">
            <v>146</v>
          </cell>
          <cell r="E2513" t="str">
            <v>70025500</v>
          </cell>
          <cell r="F2513" t="str">
            <v>STANTON</v>
          </cell>
          <cell r="G2513" t="str">
            <v>Iden 25-1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170.85</v>
          </cell>
          <cell r="U2513">
            <v>0</v>
          </cell>
          <cell r="V2513">
            <v>0</v>
          </cell>
          <cell r="W2513">
            <v>170.85</v>
          </cell>
        </row>
        <row r="2514">
          <cell r="A2514" t="str">
            <v>ECSU.12.003807.01.03</v>
          </cell>
          <cell r="B2514" t="str">
            <v>1100095</v>
          </cell>
          <cell r="C2514" t="str">
            <v>SDTS PROJECT BILLING</v>
          </cell>
          <cell r="D2514" t="str">
            <v>146</v>
          </cell>
          <cell r="E2514" t="str">
            <v>70025500</v>
          </cell>
          <cell r="F2514" t="str">
            <v>STANTON</v>
          </cell>
          <cell r="G2514" t="str">
            <v>Howard 36-1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152.97</v>
          </cell>
          <cell r="V2514">
            <v>0</v>
          </cell>
          <cell r="W2514">
            <v>152.97</v>
          </cell>
        </row>
        <row r="2515">
          <cell r="A2515" t="str">
            <v>ECSU.12.003810.01.03</v>
          </cell>
          <cell r="B2515" t="str">
            <v>1100095</v>
          </cell>
          <cell r="C2515" t="str">
            <v>SDTS PROJECT BILLING</v>
          </cell>
          <cell r="D2515" t="str">
            <v>146</v>
          </cell>
          <cell r="E2515" t="str">
            <v>70025500</v>
          </cell>
          <cell r="F2515" t="str">
            <v>STANTON</v>
          </cell>
          <cell r="G2515" t="str">
            <v>Louis Alvarado Rv spaces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291.41000000000003</v>
          </cell>
          <cell r="T2515">
            <v>0</v>
          </cell>
          <cell r="U2515">
            <v>0</v>
          </cell>
          <cell r="V2515">
            <v>0</v>
          </cell>
          <cell r="W2515">
            <v>291.41000000000003</v>
          </cell>
        </row>
        <row r="2516">
          <cell r="A2516" t="str">
            <v>ECSU.12.003812.01.03</v>
          </cell>
          <cell r="B2516" t="str">
            <v>1100095</v>
          </cell>
          <cell r="C2516" t="str">
            <v>SDTS PROJECT BILLING</v>
          </cell>
          <cell r="D2516" t="str">
            <v>146</v>
          </cell>
          <cell r="E2516" t="str">
            <v>70025700</v>
          </cell>
          <cell r="F2516" t="str">
            <v>CELESTE</v>
          </cell>
          <cell r="G2516" t="str">
            <v>Service to House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318.41000000000003</v>
          </cell>
          <cell r="W2516">
            <v>318.41000000000003</v>
          </cell>
        </row>
        <row r="2517">
          <cell r="A2517" t="str">
            <v>ECSU.12.003813.01.03</v>
          </cell>
          <cell r="B2517" t="str">
            <v>1100095</v>
          </cell>
          <cell r="C2517" t="str">
            <v>SDTS PROJECT BILLING</v>
          </cell>
          <cell r="D2517" t="str">
            <v>146</v>
          </cell>
          <cell r="E2517" t="str">
            <v>70025700</v>
          </cell>
          <cell r="F2517" t="str">
            <v>CELESTE</v>
          </cell>
          <cell r="G2517" t="str">
            <v>MH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930.86</v>
          </cell>
          <cell r="U2517">
            <v>0</v>
          </cell>
          <cell r="V2517">
            <v>70.27</v>
          </cell>
          <cell r="W2517">
            <v>1001.13</v>
          </cell>
        </row>
        <row r="2518">
          <cell r="A2518" t="str">
            <v>ECSU.12.003814.01.03</v>
          </cell>
          <cell r="B2518" t="str">
            <v>1100095</v>
          </cell>
          <cell r="C2518" t="str">
            <v>SDTS PROJECT BILLING</v>
          </cell>
          <cell r="D2518" t="str">
            <v>146</v>
          </cell>
          <cell r="E2518" t="str">
            <v>70025400</v>
          </cell>
          <cell r="F2518" t="str">
            <v>BRADY</v>
          </cell>
          <cell r="G2518" t="str">
            <v>Bartles House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161.9</v>
          </cell>
          <cell r="T2518">
            <v>303.74</v>
          </cell>
          <cell r="U2518">
            <v>0</v>
          </cell>
          <cell r="V2518">
            <v>0</v>
          </cell>
          <cell r="W2518">
            <v>465.64</v>
          </cell>
        </row>
        <row r="2519">
          <cell r="A2519" t="str">
            <v>ECSU.12.003816.01.03</v>
          </cell>
          <cell r="B2519" t="str">
            <v>1100095</v>
          </cell>
          <cell r="C2519" t="str">
            <v>SDTS PROJECT BILLING</v>
          </cell>
          <cell r="D2519" t="str">
            <v>146</v>
          </cell>
          <cell r="E2519" t="str">
            <v>70025500</v>
          </cell>
          <cell r="F2519" t="str">
            <v>STANTON</v>
          </cell>
          <cell r="G2519" t="str">
            <v>Jackson 50-2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80.95</v>
          </cell>
          <cell r="T2519">
            <v>270.32</v>
          </cell>
          <cell r="U2519">
            <v>0</v>
          </cell>
          <cell r="V2519">
            <v>0</v>
          </cell>
          <cell r="W2519">
            <v>351.27</v>
          </cell>
        </row>
        <row r="2520">
          <cell r="A2520" t="str">
            <v>ECSU.12.003817.01.03</v>
          </cell>
          <cell r="B2520" t="str">
            <v>1100095</v>
          </cell>
          <cell r="C2520" t="str">
            <v>SDTS PROJECT BILLING</v>
          </cell>
          <cell r="D2520" t="str">
            <v>146</v>
          </cell>
          <cell r="E2520" t="str">
            <v>70025500</v>
          </cell>
          <cell r="F2520" t="str">
            <v>STANTON</v>
          </cell>
          <cell r="G2520" t="str">
            <v>Craig #4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97.14</v>
          </cell>
          <cell r="T2520">
            <v>0</v>
          </cell>
          <cell r="U2520">
            <v>0</v>
          </cell>
          <cell r="V2520">
            <v>0</v>
          </cell>
          <cell r="W2520">
            <v>97.14</v>
          </cell>
        </row>
        <row r="2521">
          <cell r="A2521" t="str">
            <v>ECSU.12.003818.01.03</v>
          </cell>
          <cell r="B2521" t="str">
            <v>1100095</v>
          </cell>
          <cell r="C2521" t="str">
            <v>SDTS PROJECT BILLING</v>
          </cell>
          <cell r="D2521" t="str">
            <v>146</v>
          </cell>
          <cell r="E2521" t="str">
            <v>70025500</v>
          </cell>
          <cell r="F2521" t="str">
            <v>STANTON</v>
          </cell>
          <cell r="G2521" t="str">
            <v>Craig #7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64.760000000000005</v>
          </cell>
          <cell r="T2521">
            <v>0</v>
          </cell>
          <cell r="U2521">
            <v>0</v>
          </cell>
          <cell r="V2521">
            <v>0</v>
          </cell>
          <cell r="W2521">
            <v>64.760000000000005</v>
          </cell>
        </row>
        <row r="2522">
          <cell r="A2522" t="str">
            <v>ECSU.12.003819.01.03</v>
          </cell>
          <cell r="B2522" t="str">
            <v>1100095</v>
          </cell>
          <cell r="C2522" t="str">
            <v>SDTS PROJECT BILLING</v>
          </cell>
          <cell r="D2522" t="str">
            <v>146</v>
          </cell>
          <cell r="E2522" t="str">
            <v>70025500</v>
          </cell>
          <cell r="F2522" t="str">
            <v>STANTON</v>
          </cell>
          <cell r="G2522" t="str">
            <v>Craig #8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97.14</v>
          </cell>
          <cell r="T2522">
            <v>0</v>
          </cell>
          <cell r="U2522">
            <v>0</v>
          </cell>
          <cell r="V2522">
            <v>0</v>
          </cell>
          <cell r="W2522">
            <v>97.14</v>
          </cell>
        </row>
        <row r="2523">
          <cell r="A2523" t="str">
            <v>ECSU.12.003820.01.03</v>
          </cell>
          <cell r="B2523" t="str">
            <v>1100095</v>
          </cell>
          <cell r="C2523" t="str">
            <v>SDTS PROJECT BILLING</v>
          </cell>
          <cell r="D2523" t="str">
            <v>146</v>
          </cell>
          <cell r="E2523" t="str">
            <v>70025500</v>
          </cell>
          <cell r="F2523" t="str">
            <v>STANTON</v>
          </cell>
          <cell r="G2523" t="str">
            <v>Craig #9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97.14</v>
          </cell>
          <cell r="T2523">
            <v>0</v>
          </cell>
          <cell r="U2523">
            <v>0</v>
          </cell>
          <cell r="V2523">
            <v>0</v>
          </cell>
          <cell r="W2523">
            <v>97.14</v>
          </cell>
        </row>
        <row r="2524">
          <cell r="A2524" t="str">
            <v>ECSU.12.003821.01.03</v>
          </cell>
          <cell r="B2524" t="str">
            <v>1100095</v>
          </cell>
          <cell r="C2524" t="str">
            <v>SDTS PROJECT BILLING</v>
          </cell>
          <cell r="D2524" t="str">
            <v>146</v>
          </cell>
          <cell r="E2524" t="str">
            <v>70025500</v>
          </cell>
          <cell r="F2524" t="str">
            <v>STANTON</v>
          </cell>
          <cell r="G2524" t="str">
            <v>Daniel 3A-1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97.14</v>
          </cell>
          <cell r="T2524">
            <v>0</v>
          </cell>
          <cell r="U2524">
            <v>0</v>
          </cell>
          <cell r="V2524">
            <v>0</v>
          </cell>
          <cell r="W2524">
            <v>97.14</v>
          </cell>
        </row>
        <row r="2525">
          <cell r="A2525" t="str">
            <v>ECSU.12.003822.01.03</v>
          </cell>
          <cell r="B2525" t="str">
            <v>1100095</v>
          </cell>
          <cell r="C2525" t="str">
            <v>SDTS PROJECT BILLING</v>
          </cell>
          <cell r="D2525" t="str">
            <v>146</v>
          </cell>
          <cell r="E2525" t="str">
            <v>70025500</v>
          </cell>
          <cell r="F2525" t="str">
            <v>STANTON</v>
          </cell>
          <cell r="G2525" t="str">
            <v>JRS Farms 18A-2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80.95</v>
          </cell>
          <cell r="T2525">
            <v>0</v>
          </cell>
          <cell r="U2525">
            <v>0</v>
          </cell>
          <cell r="V2525">
            <v>0</v>
          </cell>
          <cell r="W2525">
            <v>80.95</v>
          </cell>
        </row>
        <row r="2526">
          <cell r="A2526" t="str">
            <v>ECSU.12.003823.01.03</v>
          </cell>
          <cell r="B2526" t="str">
            <v>1100095</v>
          </cell>
          <cell r="C2526" t="str">
            <v>SDTS PROJECT BILLING</v>
          </cell>
          <cell r="D2526" t="str">
            <v>146</v>
          </cell>
          <cell r="E2526" t="str">
            <v>70025500</v>
          </cell>
          <cell r="F2526" t="str">
            <v>STANTON</v>
          </cell>
          <cell r="G2526" t="str">
            <v>2702 WCR 130 vessel shop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113.9</v>
          </cell>
          <cell r="U2526">
            <v>0</v>
          </cell>
          <cell r="V2526">
            <v>0</v>
          </cell>
          <cell r="W2526">
            <v>113.9</v>
          </cell>
        </row>
        <row r="2527">
          <cell r="A2527" t="str">
            <v>ECSU.12.003824.01.03</v>
          </cell>
          <cell r="B2527" t="str">
            <v>1100095</v>
          </cell>
          <cell r="C2527" t="str">
            <v>SDTS PROJECT BILLING</v>
          </cell>
          <cell r="D2527" t="str">
            <v>146</v>
          </cell>
          <cell r="E2527" t="str">
            <v>70025500</v>
          </cell>
          <cell r="F2527" t="str">
            <v>STANTON</v>
          </cell>
          <cell r="G2527" t="str">
            <v>service revisal ohd to urd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151.87</v>
          </cell>
          <cell r="U2527">
            <v>303.06</v>
          </cell>
          <cell r="V2527">
            <v>0</v>
          </cell>
          <cell r="W2527">
            <v>454.93</v>
          </cell>
        </row>
        <row r="2528">
          <cell r="A2528" t="str">
            <v>ECSU.12.003824.02.03</v>
          </cell>
          <cell r="B2528" t="str">
            <v>1100095</v>
          </cell>
          <cell r="C2528" t="str">
            <v>SDTS PROJECT BILLING</v>
          </cell>
          <cell r="D2528" t="str">
            <v>146</v>
          </cell>
          <cell r="E2528" t="str">
            <v>70025500</v>
          </cell>
          <cell r="F2528" t="str">
            <v>STANTON</v>
          </cell>
          <cell r="G2528" t="str">
            <v>service revisal ohd to urd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202.04</v>
          </cell>
          <cell r="V2528">
            <v>0</v>
          </cell>
          <cell r="W2528">
            <v>202.04</v>
          </cell>
        </row>
        <row r="2529">
          <cell r="A2529" t="str">
            <v>ECSU.12.003827.01.03</v>
          </cell>
          <cell r="B2529" t="str">
            <v>1100095</v>
          </cell>
          <cell r="C2529" t="str">
            <v>SDTS PROJECT BILLING</v>
          </cell>
          <cell r="D2529" t="str">
            <v>146</v>
          </cell>
          <cell r="E2529" t="str">
            <v>70025500</v>
          </cell>
          <cell r="F2529" t="str">
            <v>STANTON</v>
          </cell>
          <cell r="G2529" t="str">
            <v>Beatrice Garza SL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582.83000000000004</v>
          </cell>
          <cell r="T2529">
            <v>102.98</v>
          </cell>
          <cell r="U2529">
            <v>0</v>
          </cell>
          <cell r="V2529">
            <v>0</v>
          </cell>
          <cell r="W2529">
            <v>685.81</v>
          </cell>
        </row>
        <row r="2530">
          <cell r="A2530" t="str">
            <v>ECSU.12.003828.01.03</v>
          </cell>
          <cell r="B2530" t="str">
            <v>1100095</v>
          </cell>
          <cell r="C2530" t="str">
            <v>SDTS PROJECT BILLING</v>
          </cell>
          <cell r="D2530" t="str">
            <v>146</v>
          </cell>
          <cell r="E2530" t="str">
            <v>70025500</v>
          </cell>
          <cell r="F2530" t="str">
            <v>STANTON</v>
          </cell>
          <cell r="G2530" t="str">
            <v>UGS/ 12201 ECR 102 NEW APT/BARN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303.74</v>
          </cell>
          <cell r="U2530">
            <v>305.93</v>
          </cell>
          <cell r="V2530">
            <v>0</v>
          </cell>
          <cell r="W2530">
            <v>609.66999999999996</v>
          </cell>
        </row>
        <row r="2531">
          <cell r="A2531" t="str">
            <v>ECSU.12.003829.01.03</v>
          </cell>
          <cell r="B2531" t="str">
            <v>1100095</v>
          </cell>
          <cell r="C2531" t="str">
            <v>SDTS PROJECT BILLING</v>
          </cell>
          <cell r="D2531" t="str">
            <v>146</v>
          </cell>
          <cell r="E2531" t="str">
            <v>70025500</v>
          </cell>
          <cell r="F2531" t="str">
            <v>STANTON</v>
          </cell>
          <cell r="G2531" t="str">
            <v>5418 SCR1140/NEW MOBLE HOME - AB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305.93</v>
          </cell>
          <cell r="V2531">
            <v>155.16999999999999</v>
          </cell>
          <cell r="W2531">
            <v>461.1</v>
          </cell>
        </row>
        <row r="2532">
          <cell r="A2532" t="str">
            <v>ECSU.12.003830.01.03</v>
          </cell>
          <cell r="B2532" t="str">
            <v>1100095</v>
          </cell>
          <cell r="C2532" t="str">
            <v>SDTS PROJECT BILLING</v>
          </cell>
          <cell r="D2532" t="str">
            <v>146</v>
          </cell>
          <cell r="E2532" t="str">
            <v>70025500</v>
          </cell>
          <cell r="F2532" t="str">
            <v>STANTON</v>
          </cell>
          <cell r="G2532" t="str">
            <v>OPX/6105 WCR 14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607.48</v>
          </cell>
          <cell r="U2532">
            <v>305.93</v>
          </cell>
          <cell r="V2532">
            <v>0</v>
          </cell>
          <cell r="W2532">
            <v>913.41</v>
          </cell>
        </row>
        <row r="2533">
          <cell r="A2533" t="str">
            <v>ECSU.12.003831.01.03</v>
          </cell>
          <cell r="B2533" t="str">
            <v>1100095</v>
          </cell>
          <cell r="C2533" t="str">
            <v>SDTS PROJECT BILLING</v>
          </cell>
          <cell r="D2533" t="str">
            <v>146</v>
          </cell>
          <cell r="E2533" t="str">
            <v>70025500</v>
          </cell>
          <cell r="F2533" t="str">
            <v>STANTON</v>
          </cell>
          <cell r="G2533" t="str">
            <v>Daniel 2A-2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97.14</v>
          </cell>
          <cell r="T2533">
            <v>0</v>
          </cell>
          <cell r="U2533">
            <v>0</v>
          </cell>
          <cell r="V2533">
            <v>0</v>
          </cell>
          <cell r="W2533">
            <v>97.14</v>
          </cell>
        </row>
        <row r="2534">
          <cell r="A2534" t="str">
            <v>ECSU.12.003832.01.03</v>
          </cell>
          <cell r="B2534" t="str">
            <v>1100095</v>
          </cell>
          <cell r="C2534" t="str">
            <v>SDTS PROJECT BILLING</v>
          </cell>
          <cell r="D2534" t="str">
            <v>146</v>
          </cell>
          <cell r="E2534" t="str">
            <v>70025500</v>
          </cell>
          <cell r="F2534" t="str">
            <v>STANTON</v>
          </cell>
          <cell r="G2534" t="str">
            <v>Daniel 10-3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97.14</v>
          </cell>
          <cell r="T2534">
            <v>0</v>
          </cell>
          <cell r="U2534">
            <v>202.04</v>
          </cell>
          <cell r="V2534">
            <v>0</v>
          </cell>
          <cell r="W2534">
            <v>299.18</v>
          </cell>
        </row>
        <row r="2535">
          <cell r="A2535" t="str">
            <v>ECSU.12.003833.01.03</v>
          </cell>
          <cell r="B2535" t="str">
            <v>1100095</v>
          </cell>
          <cell r="C2535" t="str">
            <v>SDTS PROJECT BILLING</v>
          </cell>
          <cell r="D2535" t="str">
            <v>146</v>
          </cell>
          <cell r="E2535" t="str">
            <v>70025500</v>
          </cell>
          <cell r="F2535" t="str">
            <v>STANTON</v>
          </cell>
          <cell r="G2535" t="str">
            <v>Harmonson 11-1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316.68</v>
          </cell>
          <cell r="U2535">
            <v>0</v>
          </cell>
          <cell r="V2535">
            <v>0</v>
          </cell>
          <cell r="W2535">
            <v>316.68</v>
          </cell>
        </row>
        <row r="2536">
          <cell r="A2536" t="str">
            <v>ECSU.12.003834.01.03</v>
          </cell>
          <cell r="B2536" t="str">
            <v>1100095</v>
          </cell>
          <cell r="C2536" t="str">
            <v>SDTS PROJECT BILLING</v>
          </cell>
          <cell r="D2536" t="str">
            <v>146</v>
          </cell>
          <cell r="E2536" t="str">
            <v>70025500</v>
          </cell>
          <cell r="F2536" t="str">
            <v>STANTON</v>
          </cell>
          <cell r="G2536" t="str">
            <v>Ashington Homes 2503 Legacy Oaks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291.42</v>
          </cell>
          <cell r="T2536">
            <v>0</v>
          </cell>
          <cell r="U2536">
            <v>0</v>
          </cell>
          <cell r="V2536">
            <v>0</v>
          </cell>
          <cell r="W2536">
            <v>291.42</v>
          </cell>
        </row>
        <row r="2537">
          <cell r="A2537" t="str">
            <v>ECSU.12.003835.01.03</v>
          </cell>
          <cell r="B2537" t="str">
            <v>1100095</v>
          </cell>
          <cell r="C2537" t="str">
            <v>SDTS PROJECT BILLING</v>
          </cell>
          <cell r="D2537" t="str">
            <v>146</v>
          </cell>
          <cell r="E2537" t="str">
            <v>70025500</v>
          </cell>
          <cell r="F2537" t="str">
            <v>STANTON</v>
          </cell>
          <cell r="G2537" t="str">
            <v>Jack Black 15A-1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97.14</v>
          </cell>
          <cell r="T2537">
            <v>262.58999999999997</v>
          </cell>
          <cell r="U2537">
            <v>0</v>
          </cell>
          <cell r="V2537">
            <v>0</v>
          </cell>
          <cell r="W2537">
            <v>359.73</v>
          </cell>
        </row>
        <row r="2538">
          <cell r="A2538" t="str">
            <v>ECSU.12.003836.01.03</v>
          </cell>
          <cell r="B2538" t="str">
            <v>1100095</v>
          </cell>
          <cell r="C2538" t="str">
            <v>SDTS PROJECT BILLING</v>
          </cell>
          <cell r="D2538" t="str">
            <v>146</v>
          </cell>
          <cell r="E2538" t="str">
            <v>70025500</v>
          </cell>
          <cell r="F2538" t="str">
            <v>STANTON</v>
          </cell>
          <cell r="G2538" t="str">
            <v>Terrell #4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97.14</v>
          </cell>
          <cell r="T2538">
            <v>360.44</v>
          </cell>
          <cell r="U2538">
            <v>0</v>
          </cell>
          <cell r="V2538">
            <v>0</v>
          </cell>
          <cell r="W2538">
            <v>457.58</v>
          </cell>
        </row>
        <row r="2539">
          <cell r="A2539" t="str">
            <v>ECSU.12.003837.01.03</v>
          </cell>
          <cell r="B2539" t="str">
            <v>1100095</v>
          </cell>
          <cell r="C2539" t="str">
            <v>SDTS PROJECT BILLING</v>
          </cell>
          <cell r="D2539" t="str">
            <v>146</v>
          </cell>
          <cell r="E2539" t="str">
            <v>70025500</v>
          </cell>
          <cell r="F2539" t="str">
            <v>STANTON</v>
          </cell>
          <cell r="G2539" t="str">
            <v>1115 Cedar Creek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168.37</v>
          </cell>
          <cell r="T2539">
            <v>0</v>
          </cell>
          <cell r="U2539">
            <v>0</v>
          </cell>
          <cell r="V2539">
            <v>0</v>
          </cell>
          <cell r="W2539">
            <v>168.37</v>
          </cell>
        </row>
        <row r="2540">
          <cell r="A2540" t="str">
            <v>ECSU.12.003838.01.03</v>
          </cell>
          <cell r="B2540" t="str">
            <v>1100095</v>
          </cell>
          <cell r="C2540" t="str">
            <v>SDTS PROJECT BILLING</v>
          </cell>
          <cell r="D2540" t="str">
            <v>146</v>
          </cell>
          <cell r="E2540" t="str">
            <v>70025500</v>
          </cell>
          <cell r="F2540" t="str">
            <v>STANTON</v>
          </cell>
          <cell r="G2540" t="str">
            <v>MWS 63 PME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113.9</v>
          </cell>
          <cell r="U2540">
            <v>559.28</v>
          </cell>
          <cell r="V2540">
            <v>0</v>
          </cell>
          <cell r="W2540">
            <v>673.18</v>
          </cell>
        </row>
        <row r="2541">
          <cell r="A2541" t="str">
            <v>ECSU.12.003838.02.03</v>
          </cell>
          <cell r="B2541" t="str">
            <v>1100095</v>
          </cell>
          <cell r="C2541" t="str">
            <v>SDTS PROJECT BILLING</v>
          </cell>
          <cell r="D2541" t="str">
            <v>146</v>
          </cell>
          <cell r="E2541" t="str">
            <v>70025500</v>
          </cell>
          <cell r="F2541" t="str">
            <v>STANTON</v>
          </cell>
          <cell r="G2541" t="str">
            <v>MWS 63 PME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205.96</v>
          </cell>
          <cell r="U2541">
            <v>530.37</v>
          </cell>
          <cell r="V2541">
            <v>0</v>
          </cell>
          <cell r="W2541">
            <v>736.33</v>
          </cell>
        </row>
        <row r="2542">
          <cell r="A2542" t="str">
            <v>ECSU.12.003839.01.03</v>
          </cell>
          <cell r="B2542" t="str">
            <v>1100095</v>
          </cell>
          <cell r="C2542" t="str">
            <v>SDTS PROJECT BILLING</v>
          </cell>
          <cell r="D2542" t="str">
            <v>146</v>
          </cell>
          <cell r="E2542" t="str">
            <v>70025500</v>
          </cell>
          <cell r="F2542" t="str">
            <v>STANTON</v>
          </cell>
          <cell r="G2542" t="str">
            <v>SAU 1-3#5F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229.45</v>
          </cell>
          <cell r="V2542">
            <v>0</v>
          </cell>
          <cell r="W2542">
            <v>229.45</v>
          </cell>
        </row>
        <row r="2543">
          <cell r="A2543" t="str">
            <v>ECSU.12.003840.01.03</v>
          </cell>
          <cell r="B2543" t="str">
            <v>1100095</v>
          </cell>
          <cell r="C2543" t="str">
            <v>SDTS PROJECT BILLING</v>
          </cell>
          <cell r="D2543" t="str">
            <v>146</v>
          </cell>
          <cell r="E2543" t="str">
            <v>70025500</v>
          </cell>
          <cell r="F2543" t="str">
            <v>STANTON</v>
          </cell>
          <cell r="G2543" t="str">
            <v>Water Well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296.06</v>
          </cell>
          <cell r="U2543">
            <v>0</v>
          </cell>
          <cell r="V2543">
            <v>0</v>
          </cell>
          <cell r="W2543">
            <v>296.06</v>
          </cell>
        </row>
        <row r="2544">
          <cell r="A2544" t="str">
            <v>ECSU.12.003842.01.03</v>
          </cell>
          <cell r="B2544" t="str">
            <v>1100095</v>
          </cell>
          <cell r="C2544" t="str">
            <v>SDTS PROJECT BILLING</v>
          </cell>
          <cell r="D2544" t="str">
            <v>146</v>
          </cell>
          <cell r="E2544" t="str">
            <v>70025500</v>
          </cell>
          <cell r="F2544" t="str">
            <v>STANTON</v>
          </cell>
          <cell r="G2544" t="str">
            <v>Crabtree 25-3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113.9</v>
          </cell>
          <cell r="U2544">
            <v>0</v>
          </cell>
          <cell r="V2544">
            <v>0</v>
          </cell>
          <cell r="W2544">
            <v>113.9</v>
          </cell>
        </row>
        <row r="2545">
          <cell r="A2545" t="str">
            <v>ECSU.12.003843.01.03</v>
          </cell>
          <cell r="B2545" t="str">
            <v>1100095</v>
          </cell>
          <cell r="C2545" t="str">
            <v>SDTS PROJECT BILLING</v>
          </cell>
          <cell r="D2545" t="str">
            <v>146</v>
          </cell>
          <cell r="E2545" t="str">
            <v>70025500</v>
          </cell>
          <cell r="F2545" t="str">
            <v>STANTON</v>
          </cell>
          <cell r="G2545" t="str">
            <v>Dixieland 20-1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113.9</v>
          </cell>
          <cell r="U2545">
            <v>0</v>
          </cell>
          <cell r="V2545">
            <v>0</v>
          </cell>
          <cell r="W2545">
            <v>113.9</v>
          </cell>
        </row>
        <row r="2546">
          <cell r="A2546" t="str">
            <v>ECSU.12.003847.01.03</v>
          </cell>
          <cell r="B2546" t="str">
            <v>1100095</v>
          </cell>
          <cell r="C2546" t="str">
            <v>SDTS PROJECT BILLING</v>
          </cell>
          <cell r="D2546" t="str">
            <v>146</v>
          </cell>
          <cell r="E2546" t="str">
            <v>70025500</v>
          </cell>
          <cell r="F2546" t="str">
            <v>STANTON</v>
          </cell>
          <cell r="G2546" t="str">
            <v>UPX/CIELO VISTA PH 2 SUBD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303.74</v>
          </cell>
          <cell r="U2546">
            <v>305.93</v>
          </cell>
          <cell r="V2546">
            <v>0</v>
          </cell>
          <cell r="W2546">
            <v>609.66999999999996</v>
          </cell>
        </row>
        <row r="2547">
          <cell r="A2547" t="str">
            <v>ECSU.12.003848.01.03</v>
          </cell>
          <cell r="B2547" t="str">
            <v>1100095</v>
          </cell>
          <cell r="C2547" t="str">
            <v>SDTS PROJECT BILLING</v>
          </cell>
          <cell r="D2547" t="str">
            <v>146</v>
          </cell>
          <cell r="E2547" t="str">
            <v>70025500</v>
          </cell>
          <cell r="F2547" t="str">
            <v>STANTON</v>
          </cell>
          <cell r="G2547" t="str">
            <v>Veatch Construction 3213 Fairfie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777.1</v>
          </cell>
          <cell r="T2547">
            <v>0</v>
          </cell>
          <cell r="U2547">
            <v>0</v>
          </cell>
          <cell r="V2547">
            <v>0</v>
          </cell>
          <cell r="W2547">
            <v>777.1</v>
          </cell>
        </row>
        <row r="2548">
          <cell r="A2548" t="str">
            <v>ECSU.12.003849.01.03</v>
          </cell>
          <cell r="B2548" t="str">
            <v>1100095</v>
          </cell>
          <cell r="C2548" t="str">
            <v>SDTS PROJECT BILLING</v>
          </cell>
          <cell r="D2548" t="str">
            <v>146</v>
          </cell>
          <cell r="E2548" t="str">
            <v>70025500</v>
          </cell>
          <cell r="F2548" t="str">
            <v>STANTON</v>
          </cell>
          <cell r="G2548" t="str">
            <v>Daniel Schwertner 4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113.9</v>
          </cell>
          <cell r="U2548">
            <v>0</v>
          </cell>
          <cell r="V2548">
            <v>0</v>
          </cell>
          <cell r="W2548">
            <v>113.9</v>
          </cell>
        </row>
        <row r="2549">
          <cell r="A2549" t="str">
            <v>ECSU.12.003850.01.03</v>
          </cell>
          <cell r="B2549" t="str">
            <v>1100095</v>
          </cell>
          <cell r="C2549" t="str">
            <v>SDTS PROJECT BILLING</v>
          </cell>
          <cell r="D2549" t="str">
            <v>146</v>
          </cell>
          <cell r="E2549" t="str">
            <v>70025500</v>
          </cell>
          <cell r="F2549" t="str">
            <v>STANTON</v>
          </cell>
          <cell r="G2549" t="str">
            <v>Joint Pole for OC Line off Herre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113.9</v>
          </cell>
          <cell r="U2549">
            <v>0</v>
          </cell>
          <cell r="V2549">
            <v>0</v>
          </cell>
          <cell r="W2549">
            <v>113.9</v>
          </cell>
        </row>
        <row r="2550">
          <cell r="A2550" t="str">
            <v>ECSU.12.003851.01.03</v>
          </cell>
          <cell r="B2550" t="str">
            <v>1100095</v>
          </cell>
          <cell r="C2550" t="str">
            <v>SDTS PROJECT BILLING</v>
          </cell>
          <cell r="D2550" t="str">
            <v>146</v>
          </cell>
          <cell r="E2550" t="str">
            <v>70025500</v>
          </cell>
          <cell r="F2550" t="str">
            <v>STANTON</v>
          </cell>
          <cell r="G2550" t="str">
            <v>Tarzan Pivot 8-1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113.9</v>
          </cell>
          <cell r="U2550">
            <v>0</v>
          </cell>
          <cell r="V2550">
            <v>0</v>
          </cell>
          <cell r="W2550">
            <v>113.9</v>
          </cell>
        </row>
        <row r="2551">
          <cell r="A2551" t="str">
            <v>ECSU.12.003852.01.03</v>
          </cell>
          <cell r="B2551" t="str">
            <v>1100095</v>
          </cell>
          <cell r="C2551" t="str">
            <v>SDTS PROJECT BILLING</v>
          </cell>
          <cell r="D2551" t="str">
            <v>146</v>
          </cell>
          <cell r="E2551" t="str">
            <v>70025500</v>
          </cell>
          <cell r="F2551" t="str">
            <v>STANTON</v>
          </cell>
          <cell r="G2551" t="str">
            <v>Talbot 26-26B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113.9</v>
          </cell>
          <cell r="U2551">
            <v>0</v>
          </cell>
          <cell r="V2551">
            <v>0</v>
          </cell>
          <cell r="W2551">
            <v>113.9</v>
          </cell>
        </row>
        <row r="2552">
          <cell r="A2552" t="str">
            <v>ECSU.12.003853.01.03</v>
          </cell>
          <cell r="B2552" t="str">
            <v>1100095</v>
          </cell>
          <cell r="C2552" t="str">
            <v>SDTS PROJECT BILLING</v>
          </cell>
          <cell r="D2552" t="str">
            <v>146</v>
          </cell>
          <cell r="E2552" t="str">
            <v>70025500</v>
          </cell>
          <cell r="F2552" t="str">
            <v>STANTON</v>
          </cell>
          <cell r="G2552" t="str">
            <v>Perm Service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97.14</v>
          </cell>
          <cell r="T2552">
            <v>0</v>
          </cell>
          <cell r="U2552">
            <v>0</v>
          </cell>
          <cell r="V2552">
            <v>0</v>
          </cell>
          <cell r="W2552">
            <v>97.14</v>
          </cell>
        </row>
        <row r="2553">
          <cell r="A2553" t="str">
            <v>ECSU.12.003859.01.03</v>
          </cell>
          <cell r="B2553" t="str">
            <v>1100095</v>
          </cell>
          <cell r="C2553" t="str">
            <v>SDTS PROJECT BILLING</v>
          </cell>
          <cell r="D2553" t="str">
            <v>146</v>
          </cell>
          <cell r="E2553" t="str">
            <v>70025500</v>
          </cell>
          <cell r="F2553" t="str">
            <v>STANTON</v>
          </cell>
          <cell r="G2553" t="str">
            <v>Relocate UG secondary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151.87</v>
          </cell>
          <cell r="U2553">
            <v>172.09</v>
          </cell>
          <cell r="V2553">
            <v>0</v>
          </cell>
          <cell r="W2553">
            <v>323.95999999999998</v>
          </cell>
        </row>
        <row r="2554">
          <cell r="A2554" t="str">
            <v>ECSU.12.003860.01.03</v>
          </cell>
          <cell r="B2554" t="str">
            <v>1100095</v>
          </cell>
          <cell r="C2554" t="str">
            <v>SDTS PROJECT BILLING</v>
          </cell>
          <cell r="D2554" t="str">
            <v>146</v>
          </cell>
          <cell r="E2554" t="str">
            <v>70025500</v>
          </cell>
          <cell r="F2554" t="str">
            <v>STANTON</v>
          </cell>
          <cell r="G2554" t="str">
            <v>Serve Mobile Home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986.01</v>
          </cell>
          <cell r="U2554">
            <v>0</v>
          </cell>
          <cell r="V2554">
            <v>0</v>
          </cell>
          <cell r="W2554">
            <v>986.01</v>
          </cell>
        </row>
        <row r="2555">
          <cell r="A2555" t="str">
            <v>ECSU.12.003861.01.03</v>
          </cell>
          <cell r="B2555" t="str">
            <v>1100095</v>
          </cell>
          <cell r="C2555" t="str">
            <v>SDTS PROJECT BILLING</v>
          </cell>
          <cell r="D2555" t="str">
            <v>146</v>
          </cell>
          <cell r="E2555" t="str">
            <v>70025500</v>
          </cell>
          <cell r="F2555" t="str">
            <v>STANTON</v>
          </cell>
          <cell r="G2555" t="str">
            <v>Houston Chalmers Homes LLC 5808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607.48</v>
          </cell>
          <cell r="U2555">
            <v>0</v>
          </cell>
          <cell r="V2555">
            <v>0</v>
          </cell>
          <cell r="W2555">
            <v>607.48</v>
          </cell>
        </row>
        <row r="2556">
          <cell r="A2556" t="str">
            <v>ECSU.12.003862.01.03</v>
          </cell>
          <cell r="B2556" t="str">
            <v>1100095</v>
          </cell>
          <cell r="C2556" t="str">
            <v>SDTS PROJECT BILLING</v>
          </cell>
          <cell r="D2556" t="str">
            <v>146</v>
          </cell>
          <cell r="E2556" t="str">
            <v>70025500</v>
          </cell>
          <cell r="F2556" t="str">
            <v>STANTON</v>
          </cell>
          <cell r="G2556" t="str">
            <v>Platinum Vapor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170.85</v>
          </cell>
          <cell r="U2556">
            <v>0</v>
          </cell>
          <cell r="V2556">
            <v>0</v>
          </cell>
          <cell r="W2556">
            <v>170.85</v>
          </cell>
        </row>
        <row r="2557">
          <cell r="A2557" t="str">
            <v>ECSU.13.000010.01.03</v>
          </cell>
          <cell r="B2557" t="str">
            <v>1100095</v>
          </cell>
          <cell r="C2557" t="str">
            <v>SDTS PROJECT BILLING</v>
          </cell>
          <cell r="D2557" t="str">
            <v>146</v>
          </cell>
          <cell r="E2557" t="str">
            <v>70025500</v>
          </cell>
          <cell r="F2557" t="str">
            <v>STANTON</v>
          </cell>
          <cell r="G2557" t="str">
            <v>Martha Nathera mh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303.74</v>
          </cell>
          <cell r="U2557">
            <v>0</v>
          </cell>
          <cell r="V2557">
            <v>0</v>
          </cell>
          <cell r="W2557">
            <v>303.74</v>
          </cell>
        </row>
        <row r="2558">
          <cell r="A2558" t="str">
            <v>ECSU.13.000011.01.03</v>
          </cell>
          <cell r="B2558" t="str">
            <v>1100095</v>
          </cell>
          <cell r="C2558" t="str">
            <v>SDTS PROJECT BILLING</v>
          </cell>
          <cell r="D2558" t="str">
            <v>146</v>
          </cell>
          <cell r="E2558" t="str">
            <v>70025400</v>
          </cell>
          <cell r="F2558" t="str">
            <v>BRADY</v>
          </cell>
          <cell r="G2558" t="str">
            <v>Rollie Evans House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75.94</v>
          </cell>
          <cell r="U2558">
            <v>0</v>
          </cell>
          <cell r="V2558">
            <v>0</v>
          </cell>
          <cell r="W2558">
            <v>75.94</v>
          </cell>
        </row>
        <row r="2559">
          <cell r="A2559" t="str">
            <v>ECSU.13.000013.01.03</v>
          </cell>
          <cell r="B2559" t="str">
            <v>1100095</v>
          </cell>
          <cell r="C2559" t="str">
            <v>SDTS PROJECT BILLING</v>
          </cell>
          <cell r="D2559" t="str">
            <v>146</v>
          </cell>
          <cell r="E2559" t="str">
            <v>70025500</v>
          </cell>
          <cell r="F2559" t="str">
            <v>STANTON</v>
          </cell>
          <cell r="G2559" t="str">
            <v>Baumann 16 #5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151.87</v>
          </cell>
          <cell r="U2559">
            <v>0</v>
          </cell>
          <cell r="V2559">
            <v>0</v>
          </cell>
          <cell r="W2559">
            <v>151.87</v>
          </cell>
        </row>
        <row r="2560">
          <cell r="A2560" t="str">
            <v>ECSU.13.000014.01.03</v>
          </cell>
          <cell r="B2560" t="str">
            <v>1100095</v>
          </cell>
          <cell r="C2560" t="str">
            <v>SDTS PROJECT BILLING</v>
          </cell>
          <cell r="D2560" t="str">
            <v>146</v>
          </cell>
          <cell r="E2560" t="str">
            <v>70025500</v>
          </cell>
          <cell r="F2560" t="str">
            <v>STANTON</v>
          </cell>
          <cell r="G2560" t="str">
            <v>Ellis 36 #5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151.87</v>
          </cell>
          <cell r="U2560">
            <v>0</v>
          </cell>
          <cell r="V2560">
            <v>0</v>
          </cell>
          <cell r="W2560">
            <v>151.87</v>
          </cell>
        </row>
        <row r="2561">
          <cell r="A2561" t="str">
            <v>ECSU.13.000016.01.03</v>
          </cell>
          <cell r="B2561" t="str">
            <v>1100095</v>
          </cell>
          <cell r="C2561" t="str">
            <v>SDTS PROJECT BILLING</v>
          </cell>
          <cell r="D2561" t="str">
            <v>146</v>
          </cell>
          <cell r="E2561" t="str">
            <v>70025500</v>
          </cell>
          <cell r="F2561" t="str">
            <v>STANTON</v>
          </cell>
          <cell r="G2561" t="str">
            <v>Perm Service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132.88999999999999</v>
          </cell>
          <cell r="U2561">
            <v>0</v>
          </cell>
          <cell r="V2561">
            <v>0</v>
          </cell>
          <cell r="W2561">
            <v>132.88999999999999</v>
          </cell>
        </row>
        <row r="2562">
          <cell r="A2562" t="str">
            <v>ECSU.13.000017.01.03</v>
          </cell>
          <cell r="B2562" t="str">
            <v>1100095</v>
          </cell>
          <cell r="C2562" t="str">
            <v>SDTS PROJECT BILLING</v>
          </cell>
          <cell r="D2562" t="str">
            <v>146</v>
          </cell>
          <cell r="E2562" t="str">
            <v>70025500</v>
          </cell>
          <cell r="F2562" t="str">
            <v>STANTON</v>
          </cell>
          <cell r="G2562" t="str">
            <v>Mabee K PME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664.62</v>
          </cell>
          <cell r="U2562">
            <v>0</v>
          </cell>
          <cell r="V2562">
            <v>0</v>
          </cell>
          <cell r="W2562">
            <v>664.62</v>
          </cell>
        </row>
        <row r="2563">
          <cell r="A2563" t="str">
            <v>ECSU.13.000018.01.03</v>
          </cell>
          <cell r="B2563" t="str">
            <v>1100095</v>
          </cell>
          <cell r="C2563" t="str">
            <v>SDTS PROJECT BILLING</v>
          </cell>
          <cell r="D2563" t="str">
            <v>146</v>
          </cell>
          <cell r="E2563" t="str">
            <v>70025500</v>
          </cell>
          <cell r="F2563" t="str">
            <v>STANTON</v>
          </cell>
          <cell r="G2563" t="str">
            <v>Scharbauer Ranch A #25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151.87</v>
          </cell>
          <cell r="U2563">
            <v>0</v>
          </cell>
          <cell r="V2563">
            <v>0</v>
          </cell>
          <cell r="W2563">
            <v>151.87</v>
          </cell>
        </row>
        <row r="2564">
          <cell r="A2564" t="str">
            <v>ECSU.13.000019.01.03</v>
          </cell>
          <cell r="B2564" t="str">
            <v>1100095</v>
          </cell>
          <cell r="C2564" t="str">
            <v>SDTS PROJECT BILLING</v>
          </cell>
          <cell r="D2564" t="str">
            <v>146</v>
          </cell>
          <cell r="E2564" t="str">
            <v>70025500</v>
          </cell>
          <cell r="F2564" t="str">
            <v>STANTON</v>
          </cell>
          <cell r="G2564" t="str">
            <v>Curtis F #3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151.87</v>
          </cell>
          <cell r="U2564">
            <v>0</v>
          </cell>
          <cell r="V2564">
            <v>0</v>
          </cell>
          <cell r="W2564">
            <v>151.87</v>
          </cell>
        </row>
        <row r="2565">
          <cell r="A2565" t="str">
            <v>ECSU.13.000020.01.03</v>
          </cell>
          <cell r="B2565" t="str">
            <v>1100095</v>
          </cell>
          <cell r="C2565" t="str">
            <v>SDTS PROJECT BILLING</v>
          </cell>
          <cell r="D2565" t="str">
            <v>146</v>
          </cell>
          <cell r="E2565" t="str">
            <v>70025500</v>
          </cell>
          <cell r="F2565" t="str">
            <v>STANTON</v>
          </cell>
          <cell r="G2565" t="str">
            <v>Vogler 15 #2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151.87</v>
          </cell>
          <cell r="U2565">
            <v>0</v>
          </cell>
          <cell r="V2565">
            <v>0</v>
          </cell>
          <cell r="W2565">
            <v>151.87</v>
          </cell>
        </row>
        <row r="2566">
          <cell r="A2566" t="str">
            <v>ECSU.13.000021.01.03</v>
          </cell>
          <cell r="B2566" t="str">
            <v>1100095</v>
          </cell>
          <cell r="C2566" t="str">
            <v>SDTS PROJECT BILLING</v>
          </cell>
          <cell r="D2566" t="str">
            <v>146</v>
          </cell>
          <cell r="E2566" t="str">
            <v>70025500</v>
          </cell>
          <cell r="F2566" t="str">
            <v>STANTON</v>
          </cell>
          <cell r="G2566" t="str">
            <v>Deatherage 23 #2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151.87</v>
          </cell>
          <cell r="U2566">
            <v>0</v>
          </cell>
          <cell r="V2566">
            <v>0</v>
          </cell>
          <cell r="W2566">
            <v>151.87</v>
          </cell>
        </row>
        <row r="2567">
          <cell r="A2567" t="str">
            <v>ECSU.13.000022.01.03</v>
          </cell>
          <cell r="B2567" t="str">
            <v>1100095</v>
          </cell>
          <cell r="C2567" t="str">
            <v>SDTS PROJECT BILLING</v>
          </cell>
          <cell r="D2567" t="str">
            <v>146</v>
          </cell>
          <cell r="E2567" t="str">
            <v>70025500</v>
          </cell>
          <cell r="F2567" t="str">
            <v>STANTON</v>
          </cell>
          <cell r="G2567" t="str">
            <v>Trinity 37 #4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151.87</v>
          </cell>
          <cell r="U2567">
            <v>0</v>
          </cell>
          <cell r="V2567">
            <v>0</v>
          </cell>
          <cell r="W2567">
            <v>151.87</v>
          </cell>
        </row>
        <row r="2568">
          <cell r="A2568" t="str">
            <v>ECSU.13.000023.01.03</v>
          </cell>
          <cell r="B2568" t="str">
            <v>1100095</v>
          </cell>
          <cell r="C2568" t="str">
            <v>SDTS PROJECT BILLING</v>
          </cell>
          <cell r="D2568" t="str">
            <v>146</v>
          </cell>
          <cell r="E2568" t="str">
            <v>70025700</v>
          </cell>
          <cell r="F2568" t="str">
            <v>CELESTE</v>
          </cell>
          <cell r="G2568" t="str">
            <v>MSL on existing Pole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111.44</v>
          </cell>
          <cell r="W2568">
            <v>111.44</v>
          </cell>
        </row>
        <row r="2569">
          <cell r="A2569" t="str">
            <v>ECSU.13.000025.01.03</v>
          </cell>
          <cell r="B2569" t="str">
            <v>1100095</v>
          </cell>
          <cell r="C2569" t="str">
            <v>SDTS PROJECT BILLING</v>
          </cell>
          <cell r="D2569" t="str">
            <v>146</v>
          </cell>
          <cell r="E2569" t="str">
            <v>70025500</v>
          </cell>
          <cell r="F2569" t="str">
            <v>STANTON</v>
          </cell>
          <cell r="G2569" t="str">
            <v>Service to two oil wells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151.87</v>
          </cell>
          <cell r="U2569">
            <v>0</v>
          </cell>
          <cell r="V2569">
            <v>0</v>
          </cell>
          <cell r="W2569">
            <v>151.87</v>
          </cell>
        </row>
        <row r="2570">
          <cell r="A2570" t="str">
            <v>ECSU.13.000026.01.03</v>
          </cell>
          <cell r="B2570" t="str">
            <v>1100095</v>
          </cell>
          <cell r="C2570" t="str">
            <v>SDTS PROJECT BILLING</v>
          </cell>
          <cell r="D2570" t="str">
            <v>146</v>
          </cell>
          <cell r="E2570" t="str">
            <v>70025500</v>
          </cell>
          <cell r="F2570" t="str">
            <v>STANTON</v>
          </cell>
          <cell r="G2570" t="str">
            <v>Sale Ranch D #1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303.74</v>
          </cell>
          <cell r="U2570">
            <v>0</v>
          </cell>
          <cell r="V2570">
            <v>0</v>
          </cell>
          <cell r="W2570">
            <v>303.74</v>
          </cell>
        </row>
        <row r="2571">
          <cell r="A2571" t="str">
            <v>ECSU.13.000027.01.03</v>
          </cell>
          <cell r="B2571" t="str">
            <v>1100095</v>
          </cell>
          <cell r="C2571" t="str">
            <v>SDTS PROJECT BILLING</v>
          </cell>
          <cell r="D2571" t="str">
            <v>146</v>
          </cell>
          <cell r="E2571" t="str">
            <v>70025400</v>
          </cell>
          <cell r="F2571" t="str">
            <v>BRADY</v>
          </cell>
          <cell r="G2571" t="str">
            <v>Kleiber House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246.79</v>
          </cell>
          <cell r="U2571">
            <v>539.11</v>
          </cell>
          <cell r="V2571">
            <v>0</v>
          </cell>
          <cell r="W2571">
            <v>785.9</v>
          </cell>
        </row>
        <row r="2572">
          <cell r="A2572" t="str">
            <v>ECSU.13.000028.01.03</v>
          </cell>
          <cell r="B2572" t="str">
            <v>1100095</v>
          </cell>
          <cell r="C2572" t="str">
            <v>SDTS PROJECT BILLING</v>
          </cell>
          <cell r="D2572" t="str">
            <v>146</v>
          </cell>
          <cell r="E2572" t="str">
            <v>70025500</v>
          </cell>
          <cell r="F2572" t="str">
            <v>STANTON</v>
          </cell>
          <cell r="G2572" t="str">
            <v>419 Sir Barton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132.88999999999999</v>
          </cell>
          <cell r="U2572">
            <v>0</v>
          </cell>
          <cell r="V2572">
            <v>0</v>
          </cell>
          <cell r="W2572">
            <v>132.88999999999999</v>
          </cell>
        </row>
        <row r="2573">
          <cell r="A2573" t="str">
            <v>ECSU.13.000032.01.03</v>
          </cell>
          <cell r="B2573" t="str">
            <v>1100095</v>
          </cell>
          <cell r="C2573" t="str">
            <v>SDTS PROJECT BILLING</v>
          </cell>
          <cell r="D2573" t="str">
            <v>146</v>
          </cell>
          <cell r="E2573" t="str">
            <v>70025500</v>
          </cell>
          <cell r="F2573" t="str">
            <v>STANTON</v>
          </cell>
          <cell r="G2573" t="str">
            <v>Move Service to New Location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607.48</v>
          </cell>
          <cell r="U2573">
            <v>0</v>
          </cell>
          <cell r="V2573">
            <v>0</v>
          </cell>
          <cell r="W2573">
            <v>607.48</v>
          </cell>
        </row>
        <row r="2574">
          <cell r="A2574" t="str">
            <v>ECSU.13.000033.01.03</v>
          </cell>
          <cell r="B2574" t="str">
            <v>1100095</v>
          </cell>
          <cell r="C2574" t="str">
            <v>SDTS PROJECT BILLING</v>
          </cell>
          <cell r="D2574" t="str">
            <v>146</v>
          </cell>
          <cell r="E2574" t="str">
            <v>70025500</v>
          </cell>
          <cell r="F2574" t="str">
            <v>STANTON</v>
          </cell>
          <cell r="G2574" t="str">
            <v>Mayme Foreman SWD PME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645.83000000000004</v>
          </cell>
          <cell r="U2574">
            <v>0</v>
          </cell>
          <cell r="V2574">
            <v>0</v>
          </cell>
          <cell r="W2574">
            <v>645.83000000000004</v>
          </cell>
        </row>
        <row r="2575">
          <cell r="A2575" t="str">
            <v>ECSU.13.000034.01.03</v>
          </cell>
          <cell r="B2575" t="str">
            <v>1100095</v>
          </cell>
          <cell r="C2575" t="str">
            <v>SDTS PROJECT BILLING</v>
          </cell>
          <cell r="D2575" t="str">
            <v>146</v>
          </cell>
          <cell r="E2575" t="str">
            <v>70025500</v>
          </cell>
          <cell r="F2575" t="str">
            <v>STANTON</v>
          </cell>
          <cell r="G2575" t="str">
            <v>J E Cox 2803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133.85</v>
          </cell>
          <cell r="V2575">
            <v>0</v>
          </cell>
          <cell r="W2575">
            <v>133.85</v>
          </cell>
        </row>
        <row r="2576">
          <cell r="A2576" t="str">
            <v>ECSU.13.000035.01.03</v>
          </cell>
          <cell r="B2576" t="str">
            <v>1100095</v>
          </cell>
          <cell r="C2576" t="str">
            <v>SDTS PROJECT BILLING</v>
          </cell>
          <cell r="D2576" t="str">
            <v>146</v>
          </cell>
          <cell r="E2576" t="str">
            <v>70025500</v>
          </cell>
          <cell r="F2576" t="str">
            <v>STANTON</v>
          </cell>
          <cell r="G2576" t="str">
            <v>Tom 29-2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229.45</v>
          </cell>
          <cell r="V2576">
            <v>0</v>
          </cell>
          <cell r="W2576">
            <v>229.45</v>
          </cell>
        </row>
        <row r="2577">
          <cell r="A2577" t="str">
            <v>ECSU.13.000036.01.03</v>
          </cell>
          <cell r="B2577" t="str">
            <v>1100095</v>
          </cell>
          <cell r="C2577" t="str">
            <v>SDTS PROJECT BILLING</v>
          </cell>
          <cell r="D2577" t="str">
            <v>146</v>
          </cell>
          <cell r="E2577" t="str">
            <v>70025500</v>
          </cell>
          <cell r="F2577" t="str">
            <v>STANTON</v>
          </cell>
          <cell r="G2577" t="str">
            <v>Currie Ranch 21-3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114.72</v>
          </cell>
          <cell r="V2577">
            <v>0</v>
          </cell>
          <cell r="W2577">
            <v>114.72</v>
          </cell>
        </row>
        <row r="2578">
          <cell r="A2578" t="str">
            <v>ECSU.13.000037.01.03</v>
          </cell>
          <cell r="B2578" t="str">
            <v>1100095</v>
          </cell>
          <cell r="C2578" t="str">
            <v>SDTS PROJECT BILLING</v>
          </cell>
          <cell r="D2578" t="str">
            <v>146</v>
          </cell>
          <cell r="E2578" t="str">
            <v>70025500</v>
          </cell>
          <cell r="F2578" t="str">
            <v>STANTON</v>
          </cell>
          <cell r="G2578" t="str">
            <v>Coles 22-2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95.6</v>
          </cell>
          <cell r="V2578">
            <v>0</v>
          </cell>
          <cell r="W2578">
            <v>95.6</v>
          </cell>
        </row>
        <row r="2579">
          <cell r="A2579" t="str">
            <v>ECSU.13.000038.01.03</v>
          </cell>
          <cell r="B2579" t="str">
            <v>1100095</v>
          </cell>
          <cell r="C2579" t="str">
            <v>SDTS PROJECT BILLING</v>
          </cell>
          <cell r="D2579" t="str">
            <v>146</v>
          </cell>
          <cell r="E2579" t="str">
            <v>70025500</v>
          </cell>
          <cell r="F2579" t="str">
            <v>STANTON</v>
          </cell>
          <cell r="G2579" t="str">
            <v>Zebu 2103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114.72</v>
          </cell>
          <cell r="V2579">
            <v>0</v>
          </cell>
          <cell r="W2579">
            <v>114.72</v>
          </cell>
        </row>
        <row r="2580">
          <cell r="A2580" t="str">
            <v>ECSU.13.000039.01.03</v>
          </cell>
          <cell r="B2580" t="str">
            <v>1100095</v>
          </cell>
          <cell r="C2580" t="str">
            <v>SDTS PROJECT BILLING</v>
          </cell>
          <cell r="D2580" t="str">
            <v>146</v>
          </cell>
          <cell r="E2580" t="str">
            <v>70025500</v>
          </cell>
          <cell r="F2580" t="str">
            <v>STANTON</v>
          </cell>
          <cell r="G2580" t="str">
            <v>Jansa 19-1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133.85</v>
          </cell>
          <cell r="V2580">
            <v>0</v>
          </cell>
          <cell r="W2580">
            <v>133.85</v>
          </cell>
        </row>
        <row r="2581">
          <cell r="A2581" t="str">
            <v>ECSU.13.000040.01.03</v>
          </cell>
          <cell r="B2581" t="str">
            <v>1100095</v>
          </cell>
          <cell r="C2581" t="str">
            <v>SDTS PROJECT BILLING</v>
          </cell>
          <cell r="D2581" t="str">
            <v>146</v>
          </cell>
          <cell r="E2581" t="str">
            <v>70025600</v>
          </cell>
          <cell r="F2581" t="str">
            <v>COLORADO CITY</v>
          </cell>
          <cell r="G2581" t="str">
            <v>Cox 2804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141.49</v>
          </cell>
          <cell r="V2581">
            <v>0</v>
          </cell>
          <cell r="W2581">
            <v>141.49</v>
          </cell>
        </row>
        <row r="2582">
          <cell r="A2582" t="str">
            <v>ECSU.13.000041.01.03</v>
          </cell>
          <cell r="B2582" t="str">
            <v>1100095</v>
          </cell>
          <cell r="C2582" t="str">
            <v>SDTS PROJECT BILLING</v>
          </cell>
          <cell r="D2582" t="str">
            <v>146</v>
          </cell>
          <cell r="E2582" t="str">
            <v>70025500</v>
          </cell>
          <cell r="F2582" t="str">
            <v>STANTON</v>
          </cell>
          <cell r="G2582" t="str">
            <v>Cox 2802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152.97</v>
          </cell>
          <cell r="V2582">
            <v>0</v>
          </cell>
          <cell r="W2582">
            <v>152.97</v>
          </cell>
        </row>
        <row r="2583">
          <cell r="A2583" t="str">
            <v>ECSU.13.000042.01.03</v>
          </cell>
          <cell r="B2583" t="str">
            <v>1100095</v>
          </cell>
          <cell r="C2583" t="str">
            <v>SDTS PROJECT BILLING</v>
          </cell>
          <cell r="D2583" t="str">
            <v>146</v>
          </cell>
          <cell r="E2583" t="str">
            <v>70025500</v>
          </cell>
          <cell r="F2583" t="str">
            <v>STANTON</v>
          </cell>
          <cell r="G2583" t="str">
            <v>Topo Chico # 2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152.97</v>
          </cell>
          <cell r="V2583">
            <v>0</v>
          </cell>
          <cell r="W2583">
            <v>152.97</v>
          </cell>
        </row>
        <row r="2584">
          <cell r="A2584" t="str">
            <v>ECSU.13.000043.01.03</v>
          </cell>
          <cell r="B2584" t="str">
            <v>1100095</v>
          </cell>
          <cell r="C2584" t="str">
            <v>SDTS PROJECT BILLING</v>
          </cell>
          <cell r="D2584" t="str">
            <v>146</v>
          </cell>
          <cell r="E2584" t="str">
            <v>70025900</v>
          </cell>
          <cell r="F2584" t="str">
            <v>MCALLEN</v>
          </cell>
          <cell r="G2584" t="str">
            <v>Security Lights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599.82000000000005</v>
          </cell>
          <cell r="U2584">
            <v>0</v>
          </cell>
          <cell r="V2584">
            <v>0</v>
          </cell>
          <cell r="W2584">
            <v>599.82000000000005</v>
          </cell>
        </row>
        <row r="2585">
          <cell r="A2585" t="str">
            <v>ECSU.13.000044.01.03</v>
          </cell>
          <cell r="B2585" t="str">
            <v>1100095</v>
          </cell>
          <cell r="C2585" t="str">
            <v>SDTS PROJECT BILLING</v>
          </cell>
          <cell r="D2585" t="str">
            <v>146</v>
          </cell>
          <cell r="E2585" t="str">
            <v>70025500</v>
          </cell>
          <cell r="F2585" t="str">
            <v>STANTON</v>
          </cell>
          <cell r="G2585" t="str">
            <v>JC Epley # 3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76.48</v>
          </cell>
          <cell r="V2585">
            <v>0</v>
          </cell>
          <cell r="W2585">
            <v>76.48</v>
          </cell>
        </row>
        <row r="2586">
          <cell r="A2586" t="str">
            <v>ECSU.13.000045.01.03</v>
          </cell>
          <cell r="B2586" t="str">
            <v>1100095</v>
          </cell>
          <cell r="C2586" t="str">
            <v>SDTS PROJECT BILLING</v>
          </cell>
          <cell r="D2586" t="str">
            <v>146</v>
          </cell>
          <cell r="E2586" t="str">
            <v>70025500</v>
          </cell>
          <cell r="F2586" t="str">
            <v>STANTON</v>
          </cell>
          <cell r="G2586" t="str">
            <v>3703 FM 715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151.87</v>
          </cell>
          <cell r="U2586">
            <v>707.13</v>
          </cell>
          <cell r="V2586">
            <v>0</v>
          </cell>
          <cell r="W2586">
            <v>859</v>
          </cell>
        </row>
        <row r="2587">
          <cell r="A2587" t="str">
            <v>ECSU.13.000046.01.03</v>
          </cell>
          <cell r="B2587" t="str">
            <v>1100095</v>
          </cell>
          <cell r="C2587" t="str">
            <v>SDTS PROJECT BILLING</v>
          </cell>
          <cell r="D2587" t="str">
            <v>146</v>
          </cell>
          <cell r="E2587" t="str">
            <v>70025500</v>
          </cell>
          <cell r="F2587" t="str">
            <v>STANTON</v>
          </cell>
          <cell r="G2587" t="str">
            <v>Sec 8 PME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155.16999999999999</v>
          </cell>
          <cell r="W2587">
            <v>155.16999999999999</v>
          </cell>
        </row>
        <row r="2588">
          <cell r="A2588" t="str">
            <v>ECSU.13.000049.01.03</v>
          </cell>
          <cell r="B2588" t="str">
            <v>1100095</v>
          </cell>
          <cell r="C2588" t="str">
            <v>SDTS PROJECT BILLING</v>
          </cell>
          <cell r="D2588" t="str">
            <v>146</v>
          </cell>
          <cell r="E2588" t="str">
            <v>70025500</v>
          </cell>
          <cell r="F2588" t="str">
            <v>STANTON</v>
          </cell>
          <cell r="G2588" t="str">
            <v>Shop-Barn Louder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132.88999999999999</v>
          </cell>
          <cell r="U2588">
            <v>303.04000000000002</v>
          </cell>
          <cell r="V2588">
            <v>0</v>
          </cell>
          <cell r="W2588">
            <v>435.93</v>
          </cell>
        </row>
        <row r="2589">
          <cell r="A2589" t="str">
            <v>ECSU.13.000050.01.03</v>
          </cell>
          <cell r="B2589" t="str">
            <v>1100095</v>
          </cell>
          <cell r="C2589" t="str">
            <v>SDTS PROJECT BILLING</v>
          </cell>
          <cell r="D2589" t="str">
            <v>146</v>
          </cell>
          <cell r="E2589" t="str">
            <v>70025500</v>
          </cell>
          <cell r="F2589" t="str">
            <v>STANTON</v>
          </cell>
          <cell r="G2589" t="str">
            <v>OSX/ CR 3100/RAMONE RAMIREZ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540.61</v>
          </cell>
          <cell r="U2589">
            <v>0</v>
          </cell>
          <cell r="V2589">
            <v>0</v>
          </cell>
          <cell r="W2589">
            <v>540.61</v>
          </cell>
        </row>
        <row r="2590">
          <cell r="A2590" t="str">
            <v>ECSU.13.000055.01.03</v>
          </cell>
          <cell r="B2590" t="str">
            <v>1100095</v>
          </cell>
          <cell r="C2590" t="str">
            <v>SDTS PROJECT BILLING</v>
          </cell>
          <cell r="D2590" t="str">
            <v>146</v>
          </cell>
          <cell r="E2590" t="str">
            <v>70025500</v>
          </cell>
          <cell r="F2590" t="str">
            <v>STANTON</v>
          </cell>
          <cell r="G2590" t="str">
            <v>Billie Cox 34-34H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113.9</v>
          </cell>
          <cell r="U2590">
            <v>0</v>
          </cell>
          <cell r="V2590">
            <v>0</v>
          </cell>
          <cell r="W2590">
            <v>113.9</v>
          </cell>
        </row>
        <row r="2591">
          <cell r="A2591" t="str">
            <v>ECSU.13.000056.01.03</v>
          </cell>
          <cell r="B2591" t="str">
            <v>1100095</v>
          </cell>
          <cell r="C2591" t="str">
            <v>SDTS PROJECT BILLING</v>
          </cell>
          <cell r="D2591" t="str">
            <v>146</v>
          </cell>
          <cell r="E2591" t="str">
            <v>70025700</v>
          </cell>
          <cell r="F2591" t="str">
            <v>CELESTE</v>
          </cell>
          <cell r="G2591" t="str">
            <v>service to MH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88.26</v>
          </cell>
          <cell r="V2591">
            <v>87.83</v>
          </cell>
          <cell r="W2591">
            <v>176.09</v>
          </cell>
        </row>
        <row r="2592">
          <cell r="A2592" t="str">
            <v>ECSU.13.000057.01.03</v>
          </cell>
          <cell r="B2592" t="str">
            <v>1100095</v>
          </cell>
          <cell r="C2592" t="str">
            <v>SDTS PROJECT BILLING</v>
          </cell>
          <cell r="D2592" t="str">
            <v>146</v>
          </cell>
          <cell r="E2592" t="str">
            <v>70025700</v>
          </cell>
          <cell r="F2592" t="str">
            <v>CELESTE</v>
          </cell>
          <cell r="G2592" t="str">
            <v>Service to house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343.89</v>
          </cell>
          <cell r="W2592">
            <v>343.89</v>
          </cell>
        </row>
        <row r="2593">
          <cell r="A2593" t="str">
            <v>ECSU.13.000058.01.03</v>
          </cell>
          <cell r="B2593" t="str">
            <v>1100095</v>
          </cell>
          <cell r="C2593" t="str">
            <v>SDTS PROJECT BILLING</v>
          </cell>
          <cell r="D2593" t="str">
            <v>146</v>
          </cell>
          <cell r="E2593" t="str">
            <v>70025500</v>
          </cell>
          <cell r="F2593" t="str">
            <v>STANTON</v>
          </cell>
          <cell r="G2593" t="str">
            <v>Mark Payne Homes 1117,1119 Cedar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303.74</v>
          </cell>
          <cell r="U2593">
            <v>0</v>
          </cell>
          <cell r="V2593">
            <v>0</v>
          </cell>
          <cell r="W2593">
            <v>303.74</v>
          </cell>
        </row>
        <row r="2594">
          <cell r="A2594" t="str">
            <v>ECSU.13.000059.01.03</v>
          </cell>
          <cell r="B2594" t="str">
            <v>1100095</v>
          </cell>
          <cell r="C2594" t="str">
            <v>SDTS PROJECT BILLING</v>
          </cell>
          <cell r="D2594" t="str">
            <v>146</v>
          </cell>
          <cell r="E2594" t="str">
            <v>70025500</v>
          </cell>
          <cell r="F2594" t="str">
            <v>STANTON</v>
          </cell>
          <cell r="G2594" t="str">
            <v>5505 Walter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113.9</v>
          </cell>
          <cell r="U2594">
            <v>0</v>
          </cell>
          <cell r="V2594">
            <v>0</v>
          </cell>
          <cell r="W2594">
            <v>113.9</v>
          </cell>
        </row>
        <row r="2595">
          <cell r="A2595" t="str">
            <v>ECSU.13.000061.01.03</v>
          </cell>
          <cell r="B2595" t="str">
            <v>1100095</v>
          </cell>
          <cell r="C2595" t="str">
            <v>SDTS PROJECT BILLING</v>
          </cell>
          <cell r="D2595" t="str">
            <v>146</v>
          </cell>
          <cell r="E2595" t="str">
            <v>70025500</v>
          </cell>
          <cell r="F2595" t="str">
            <v>STANTON</v>
          </cell>
          <cell r="G2595" t="str">
            <v>310 Pettus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249.39</v>
          </cell>
          <cell r="U2595">
            <v>0</v>
          </cell>
          <cell r="V2595">
            <v>0</v>
          </cell>
          <cell r="W2595">
            <v>249.39</v>
          </cell>
        </row>
        <row r="2596">
          <cell r="A2596" t="str">
            <v>ECSU.13.000062.01.03</v>
          </cell>
          <cell r="B2596" t="str">
            <v>1100095</v>
          </cell>
          <cell r="C2596" t="str">
            <v>SDTS PROJECT BILLING</v>
          </cell>
          <cell r="D2596" t="str">
            <v>146</v>
          </cell>
          <cell r="E2596" t="str">
            <v>70025500</v>
          </cell>
          <cell r="F2596" t="str">
            <v>STANTON</v>
          </cell>
          <cell r="G2596" t="str">
            <v>216 Walter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94.92</v>
          </cell>
          <cell r="U2596">
            <v>0</v>
          </cell>
          <cell r="V2596">
            <v>0</v>
          </cell>
          <cell r="W2596">
            <v>94.92</v>
          </cell>
        </row>
        <row r="2597">
          <cell r="A2597" t="str">
            <v>ECSU.13.000063.01.03</v>
          </cell>
          <cell r="B2597" t="str">
            <v>1100095</v>
          </cell>
          <cell r="C2597" t="str">
            <v>SDTS PROJECT BILLING</v>
          </cell>
          <cell r="D2597" t="str">
            <v>146</v>
          </cell>
          <cell r="E2597" t="str">
            <v>70025400</v>
          </cell>
          <cell r="F2597" t="str">
            <v>BRADY</v>
          </cell>
          <cell r="G2597" t="str">
            <v>Adams Upgrade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360.69</v>
          </cell>
          <cell r="U2597">
            <v>0</v>
          </cell>
          <cell r="V2597">
            <v>0</v>
          </cell>
          <cell r="W2597">
            <v>360.69</v>
          </cell>
        </row>
        <row r="2598">
          <cell r="A2598" t="str">
            <v>ECSU.13.000064.02.03</v>
          </cell>
          <cell r="B2598" t="str">
            <v>1100095</v>
          </cell>
          <cell r="C2598" t="str">
            <v>SDTS PROJECT BILLING</v>
          </cell>
          <cell r="D2598" t="str">
            <v>146</v>
          </cell>
          <cell r="E2598" t="str">
            <v>70025500</v>
          </cell>
          <cell r="F2598" t="str">
            <v>STANTON</v>
          </cell>
          <cell r="G2598" t="str">
            <v>Keeter # 3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151.87</v>
          </cell>
          <cell r="U2598">
            <v>0</v>
          </cell>
          <cell r="V2598">
            <v>0</v>
          </cell>
          <cell r="W2598">
            <v>151.87</v>
          </cell>
        </row>
        <row r="2599">
          <cell r="A2599" t="str">
            <v>ECSU.13.000065.01.03</v>
          </cell>
          <cell r="B2599" t="str">
            <v>1100095</v>
          </cell>
          <cell r="C2599" t="str">
            <v>SDTS PROJECT BILLING</v>
          </cell>
          <cell r="D2599" t="str">
            <v>146</v>
          </cell>
          <cell r="E2599" t="str">
            <v>70025500</v>
          </cell>
          <cell r="F2599" t="str">
            <v>STANTON</v>
          </cell>
          <cell r="G2599" t="str">
            <v>Van Deventer # 1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151.87</v>
          </cell>
          <cell r="U2599">
            <v>0</v>
          </cell>
          <cell r="V2599">
            <v>0</v>
          </cell>
          <cell r="W2599">
            <v>151.87</v>
          </cell>
        </row>
        <row r="2600">
          <cell r="A2600" t="str">
            <v>ECSU.13.000066.01.03</v>
          </cell>
          <cell r="B2600" t="str">
            <v>1100095</v>
          </cell>
          <cell r="C2600" t="str">
            <v>SDTS PROJECT BILLING</v>
          </cell>
          <cell r="D2600" t="str">
            <v>146</v>
          </cell>
          <cell r="E2600" t="str">
            <v>70025500</v>
          </cell>
          <cell r="F2600" t="str">
            <v>STANTON</v>
          </cell>
          <cell r="G2600" t="str">
            <v>Koonce 2-1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113.9</v>
          </cell>
          <cell r="U2600">
            <v>0</v>
          </cell>
          <cell r="V2600">
            <v>0</v>
          </cell>
          <cell r="W2600">
            <v>113.9</v>
          </cell>
        </row>
        <row r="2601">
          <cell r="A2601" t="str">
            <v>ECSU.13.000068.01.03</v>
          </cell>
          <cell r="B2601" t="str">
            <v>1100095</v>
          </cell>
          <cell r="C2601" t="str">
            <v>SDTS PROJECT BILLING</v>
          </cell>
          <cell r="D2601" t="str">
            <v>146</v>
          </cell>
          <cell r="E2601" t="str">
            <v>70025500</v>
          </cell>
          <cell r="F2601" t="str">
            <v>STANTON</v>
          </cell>
          <cell r="G2601" t="str">
            <v>TAS 37-4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113.9</v>
          </cell>
          <cell r="U2601">
            <v>0</v>
          </cell>
          <cell r="V2601">
            <v>0</v>
          </cell>
          <cell r="W2601">
            <v>113.9</v>
          </cell>
        </row>
        <row r="2602">
          <cell r="A2602" t="str">
            <v>ECSU.13.000069.01.03</v>
          </cell>
          <cell r="B2602" t="str">
            <v>1100095</v>
          </cell>
          <cell r="C2602" t="str">
            <v>SDTS PROJECT BILLING</v>
          </cell>
          <cell r="D2602" t="str">
            <v>146</v>
          </cell>
          <cell r="E2602" t="str">
            <v>70025500</v>
          </cell>
          <cell r="F2602" t="str">
            <v>STANTON</v>
          </cell>
          <cell r="G2602" t="str">
            <v>Quartz Stone 6-1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113.9</v>
          </cell>
          <cell r="U2602">
            <v>114.72</v>
          </cell>
          <cell r="V2602">
            <v>0</v>
          </cell>
          <cell r="W2602">
            <v>228.62</v>
          </cell>
        </row>
        <row r="2603">
          <cell r="A2603" t="str">
            <v>ECSU.13.000070.01.03</v>
          </cell>
          <cell r="B2603" t="str">
            <v>1100095</v>
          </cell>
          <cell r="C2603" t="str">
            <v>SDTS PROJECT BILLING</v>
          </cell>
          <cell r="D2603" t="str">
            <v>146</v>
          </cell>
          <cell r="E2603" t="str">
            <v>70025500</v>
          </cell>
          <cell r="F2603" t="str">
            <v>STANTON</v>
          </cell>
          <cell r="G2603" t="str">
            <v>Graves 6-1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151.87</v>
          </cell>
          <cell r="U2603">
            <v>0</v>
          </cell>
          <cell r="V2603">
            <v>0</v>
          </cell>
          <cell r="W2603">
            <v>151.87</v>
          </cell>
        </row>
        <row r="2604">
          <cell r="A2604" t="str">
            <v>ECSU.13.000071.01.03</v>
          </cell>
          <cell r="B2604" t="str">
            <v>1100095</v>
          </cell>
          <cell r="C2604" t="str">
            <v>SDTS PROJECT BILLING</v>
          </cell>
          <cell r="D2604" t="str">
            <v>146</v>
          </cell>
          <cell r="E2604" t="str">
            <v>70025500</v>
          </cell>
          <cell r="F2604" t="str">
            <v>STANTON</v>
          </cell>
          <cell r="G2604" t="str">
            <v>Heidelberg 32-1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151.87</v>
          </cell>
          <cell r="U2604">
            <v>0</v>
          </cell>
          <cell r="V2604">
            <v>0</v>
          </cell>
          <cell r="W2604">
            <v>151.87</v>
          </cell>
        </row>
        <row r="2605">
          <cell r="A2605" t="str">
            <v>ECSU.13.000072.01.03</v>
          </cell>
          <cell r="B2605" t="str">
            <v>1100095</v>
          </cell>
          <cell r="C2605" t="str">
            <v>SDTS PROJECT BILLING</v>
          </cell>
          <cell r="D2605" t="str">
            <v>146</v>
          </cell>
          <cell r="E2605" t="str">
            <v>70025500</v>
          </cell>
          <cell r="F2605" t="str">
            <v>STANTON</v>
          </cell>
          <cell r="G2605" t="str">
            <v>Stovall 33-1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113.9</v>
          </cell>
          <cell r="U2605">
            <v>0</v>
          </cell>
          <cell r="V2605">
            <v>0</v>
          </cell>
          <cell r="W2605">
            <v>113.9</v>
          </cell>
        </row>
        <row r="2606">
          <cell r="A2606" t="str">
            <v>ECSU.13.000074.01.03</v>
          </cell>
          <cell r="B2606" t="str">
            <v>1100095</v>
          </cell>
          <cell r="C2606" t="str">
            <v>SDTS PROJECT BILLING</v>
          </cell>
          <cell r="D2606" t="str">
            <v>146</v>
          </cell>
          <cell r="E2606" t="str">
            <v>70025500</v>
          </cell>
          <cell r="F2606" t="str">
            <v>STANTON</v>
          </cell>
          <cell r="G2606" t="str">
            <v>Serve Mobile Home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531.54999999999995</v>
          </cell>
          <cell r="U2606">
            <v>505.1</v>
          </cell>
          <cell r="V2606">
            <v>0</v>
          </cell>
          <cell r="W2606">
            <v>1036.6500000000001</v>
          </cell>
        </row>
        <row r="2607">
          <cell r="A2607" t="str">
            <v>ECSU.13.000075.01.03</v>
          </cell>
          <cell r="B2607" t="str">
            <v>1100095</v>
          </cell>
          <cell r="C2607" t="str">
            <v>SDTS PROJECT BILLING</v>
          </cell>
          <cell r="D2607" t="str">
            <v>146</v>
          </cell>
          <cell r="E2607" t="str">
            <v>70025500</v>
          </cell>
          <cell r="F2607" t="str">
            <v>STANTON</v>
          </cell>
          <cell r="G2607" t="str">
            <v>Bath 1-2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113.9</v>
          </cell>
          <cell r="U2607">
            <v>0</v>
          </cell>
          <cell r="V2607">
            <v>0</v>
          </cell>
          <cell r="W2607">
            <v>113.9</v>
          </cell>
        </row>
        <row r="2608">
          <cell r="A2608" t="str">
            <v>ECSU.13.000076.01.03</v>
          </cell>
          <cell r="B2608" t="str">
            <v>1100095</v>
          </cell>
          <cell r="C2608" t="str">
            <v>SDTS PROJECT BILLING</v>
          </cell>
          <cell r="D2608" t="str">
            <v>146</v>
          </cell>
          <cell r="E2608" t="str">
            <v>70025500</v>
          </cell>
          <cell r="F2608" t="str">
            <v>STANTON</v>
          </cell>
          <cell r="G2608" t="str">
            <v>Serve Mobile Home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75.94</v>
          </cell>
          <cell r="U2608">
            <v>0</v>
          </cell>
          <cell r="V2608">
            <v>0</v>
          </cell>
          <cell r="W2608">
            <v>75.94</v>
          </cell>
        </row>
        <row r="2609">
          <cell r="A2609" t="str">
            <v>ECSU.13.000077.01.03</v>
          </cell>
          <cell r="B2609" t="str">
            <v>1100095</v>
          </cell>
          <cell r="C2609" t="str">
            <v>SDTS PROJECT BILLING</v>
          </cell>
          <cell r="D2609" t="str">
            <v>146</v>
          </cell>
          <cell r="E2609" t="str">
            <v>70025500</v>
          </cell>
          <cell r="F2609" t="str">
            <v>STANTON</v>
          </cell>
          <cell r="G2609" t="str">
            <v>Serve Mobile Home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230.42</v>
          </cell>
          <cell r="U2609">
            <v>0</v>
          </cell>
          <cell r="V2609">
            <v>0</v>
          </cell>
          <cell r="W2609">
            <v>230.42</v>
          </cell>
        </row>
        <row r="2610">
          <cell r="A2610" t="str">
            <v>ECSU.13.000078.01.03</v>
          </cell>
          <cell r="B2610" t="str">
            <v>1100095</v>
          </cell>
          <cell r="C2610" t="str">
            <v>SDTS PROJECT BILLING</v>
          </cell>
          <cell r="D2610" t="str">
            <v>146</v>
          </cell>
          <cell r="E2610" t="str">
            <v>70025500</v>
          </cell>
          <cell r="F2610" t="str">
            <v>STANTON</v>
          </cell>
          <cell r="G2610" t="str">
            <v>Security Light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165.4</v>
          </cell>
          <cell r="U2610">
            <v>0</v>
          </cell>
          <cell r="V2610">
            <v>0</v>
          </cell>
          <cell r="W2610">
            <v>165.4</v>
          </cell>
        </row>
        <row r="2611">
          <cell r="A2611" t="str">
            <v>ECSU.13.000079.01.03</v>
          </cell>
          <cell r="B2611" t="str">
            <v>1100095</v>
          </cell>
          <cell r="C2611" t="str">
            <v>SDTS PROJECT BILLING</v>
          </cell>
          <cell r="D2611" t="str">
            <v>146</v>
          </cell>
          <cell r="E2611" t="str">
            <v>70025500</v>
          </cell>
          <cell r="F2611" t="str">
            <v>STANTON</v>
          </cell>
          <cell r="G2611" t="str">
            <v>Serve Mobile Home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113.9</v>
          </cell>
          <cell r="U2611">
            <v>0</v>
          </cell>
          <cell r="V2611">
            <v>0</v>
          </cell>
          <cell r="W2611">
            <v>113.9</v>
          </cell>
        </row>
        <row r="2612">
          <cell r="A2612" t="str">
            <v>ECSU.13.000080.01.03</v>
          </cell>
          <cell r="B2612" t="str">
            <v>1100095</v>
          </cell>
          <cell r="C2612" t="str">
            <v>SDTS PROJECT BILLING</v>
          </cell>
          <cell r="D2612" t="str">
            <v>146</v>
          </cell>
          <cell r="E2612" t="str">
            <v>70025500</v>
          </cell>
          <cell r="F2612" t="str">
            <v>STANTON</v>
          </cell>
          <cell r="G2612" t="str">
            <v>Serve Home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37.97</v>
          </cell>
          <cell r="U2612">
            <v>38.24</v>
          </cell>
          <cell r="V2612">
            <v>206.75</v>
          </cell>
          <cell r="W2612">
            <v>282.95999999999998</v>
          </cell>
        </row>
        <row r="2613">
          <cell r="A2613" t="str">
            <v>ECSU.13.000081.01.03</v>
          </cell>
          <cell r="B2613" t="str">
            <v>1100095</v>
          </cell>
          <cell r="C2613" t="str">
            <v>SDTS PROJECT BILLING</v>
          </cell>
          <cell r="D2613" t="str">
            <v>146</v>
          </cell>
          <cell r="E2613" t="str">
            <v>70025500</v>
          </cell>
          <cell r="F2613" t="str">
            <v>STANTON</v>
          </cell>
          <cell r="G2613" t="str">
            <v>3535 CR A 3601/CHAD WELLS HOME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303.74</v>
          </cell>
          <cell r="U2613">
            <v>152.97</v>
          </cell>
          <cell r="V2613">
            <v>0</v>
          </cell>
          <cell r="W2613">
            <v>456.71</v>
          </cell>
        </row>
        <row r="2614">
          <cell r="A2614" t="str">
            <v>ECSU.13.000082.01.03</v>
          </cell>
          <cell r="B2614" t="str">
            <v>1100095</v>
          </cell>
          <cell r="C2614" t="str">
            <v>SDTS PROJECT BILLING</v>
          </cell>
          <cell r="D2614" t="str">
            <v>146</v>
          </cell>
          <cell r="E2614" t="str">
            <v>70025500</v>
          </cell>
          <cell r="F2614" t="str">
            <v>STANTON</v>
          </cell>
          <cell r="G2614" t="str">
            <v>INLINE POLE HWY 176/WEST TEXAS G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152.97</v>
          </cell>
          <cell r="V2614">
            <v>155.16999999999999</v>
          </cell>
          <cell r="W2614">
            <v>308.14</v>
          </cell>
        </row>
        <row r="2615">
          <cell r="A2615" t="str">
            <v>ECSU.13.000084.01.03</v>
          </cell>
          <cell r="B2615" t="str">
            <v>1100095</v>
          </cell>
          <cell r="C2615" t="str">
            <v>SDTS PROJECT BILLING</v>
          </cell>
          <cell r="D2615" t="str">
            <v>146</v>
          </cell>
          <cell r="E2615" t="str">
            <v>70025500</v>
          </cell>
          <cell r="F2615" t="str">
            <v>STANTON</v>
          </cell>
          <cell r="G2615" t="str">
            <v>tubbs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151.87</v>
          </cell>
          <cell r="U2615">
            <v>152.97</v>
          </cell>
          <cell r="V2615">
            <v>0</v>
          </cell>
          <cell r="W2615">
            <v>304.83999999999997</v>
          </cell>
        </row>
        <row r="2616">
          <cell r="A2616" t="str">
            <v>ECSU.13.000085.01.03</v>
          </cell>
          <cell r="B2616" t="str">
            <v>1100095</v>
          </cell>
          <cell r="C2616" t="str">
            <v>SDTS PROJECT BILLING</v>
          </cell>
          <cell r="D2616" t="str">
            <v>146</v>
          </cell>
          <cell r="E2616" t="str">
            <v>70025500</v>
          </cell>
          <cell r="F2616" t="str">
            <v>STANTON</v>
          </cell>
          <cell r="G2616" t="str">
            <v>Jenkins 1233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151.87</v>
          </cell>
          <cell r="U2616">
            <v>152.97</v>
          </cell>
          <cell r="V2616">
            <v>0</v>
          </cell>
          <cell r="W2616">
            <v>304.83999999999997</v>
          </cell>
        </row>
        <row r="2617">
          <cell r="A2617" t="str">
            <v>ECSU.13.000086.01.03</v>
          </cell>
          <cell r="B2617" t="str">
            <v>1100095</v>
          </cell>
          <cell r="C2617" t="str">
            <v>SDTS PROJECT BILLING</v>
          </cell>
          <cell r="D2617" t="str">
            <v>146</v>
          </cell>
          <cell r="E2617" t="str">
            <v>70025500</v>
          </cell>
          <cell r="F2617" t="str">
            <v>STANTON</v>
          </cell>
          <cell r="G2617" t="str">
            <v>Ward 1634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151.87</v>
          </cell>
          <cell r="U2617">
            <v>152.97</v>
          </cell>
          <cell r="V2617">
            <v>0</v>
          </cell>
          <cell r="W2617">
            <v>304.83999999999997</v>
          </cell>
        </row>
        <row r="2618">
          <cell r="A2618" t="str">
            <v>ECSU.13.000087.01.03</v>
          </cell>
          <cell r="B2618" t="str">
            <v>1100095</v>
          </cell>
          <cell r="C2618" t="str">
            <v>SDTS PROJECT BILLING</v>
          </cell>
          <cell r="D2618" t="str">
            <v>146</v>
          </cell>
          <cell r="E2618" t="str">
            <v>70025500</v>
          </cell>
          <cell r="F2618" t="str">
            <v>STANTON</v>
          </cell>
          <cell r="G2618" t="str">
            <v>Wright 2822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151.87</v>
          </cell>
          <cell r="U2618">
            <v>152.97</v>
          </cell>
          <cell r="V2618">
            <v>0</v>
          </cell>
          <cell r="W2618">
            <v>304.83999999999997</v>
          </cell>
        </row>
        <row r="2619">
          <cell r="A2619" t="str">
            <v>ECSU.13.000089.01.03</v>
          </cell>
          <cell r="B2619" t="str">
            <v>1100095</v>
          </cell>
          <cell r="C2619" t="str">
            <v>SDTS PROJECT BILLING</v>
          </cell>
          <cell r="D2619" t="str">
            <v>146</v>
          </cell>
          <cell r="E2619" t="str">
            <v>70025700</v>
          </cell>
          <cell r="F2619" t="str">
            <v>CELESTE</v>
          </cell>
          <cell r="G2619" t="str">
            <v>Service to water tower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624.32000000000005</v>
          </cell>
          <cell r="W2619">
            <v>624.32000000000005</v>
          </cell>
        </row>
        <row r="2620">
          <cell r="A2620" t="str">
            <v>ECSU.13.000090.01.03</v>
          </cell>
          <cell r="B2620" t="str">
            <v>1100095</v>
          </cell>
          <cell r="C2620" t="str">
            <v>SDTS PROJECT BILLING</v>
          </cell>
          <cell r="D2620" t="str">
            <v>146</v>
          </cell>
          <cell r="E2620" t="str">
            <v>70025700</v>
          </cell>
          <cell r="F2620" t="str">
            <v>CELESTE</v>
          </cell>
          <cell r="G2620" t="str">
            <v>Service to shop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70.27</v>
          </cell>
          <cell r="W2620">
            <v>70.27</v>
          </cell>
        </row>
        <row r="2621">
          <cell r="A2621" t="str">
            <v>ECSU.13.000091.01.03</v>
          </cell>
          <cell r="B2621" t="str">
            <v>1100095</v>
          </cell>
          <cell r="C2621" t="str">
            <v>SDTS PROJECT BILLING</v>
          </cell>
          <cell r="D2621" t="str">
            <v>146</v>
          </cell>
          <cell r="E2621" t="str">
            <v>70025400</v>
          </cell>
          <cell r="F2621" t="str">
            <v>BRADY</v>
          </cell>
          <cell r="G2621" t="str">
            <v>Mullinix House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360.69</v>
          </cell>
          <cell r="U2621">
            <v>0</v>
          </cell>
          <cell r="V2621">
            <v>0</v>
          </cell>
          <cell r="W2621">
            <v>360.69</v>
          </cell>
        </row>
        <row r="2622">
          <cell r="A2622" t="str">
            <v>ECSU.13.000092.01.03</v>
          </cell>
          <cell r="B2622" t="str">
            <v>1100095</v>
          </cell>
          <cell r="C2622" t="str">
            <v>SDTS PROJECT BILLING</v>
          </cell>
          <cell r="D2622" t="str">
            <v>146</v>
          </cell>
          <cell r="E2622" t="str">
            <v>70025500</v>
          </cell>
          <cell r="F2622" t="str">
            <v>STANTON</v>
          </cell>
          <cell r="G2622" t="str">
            <v>Hoelscher #4633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113.9</v>
          </cell>
          <cell r="U2622">
            <v>0</v>
          </cell>
          <cell r="V2622">
            <v>0</v>
          </cell>
          <cell r="W2622">
            <v>113.9</v>
          </cell>
        </row>
        <row r="2623">
          <cell r="A2623" t="str">
            <v>ECSU.13.000093.01.03</v>
          </cell>
          <cell r="B2623" t="str">
            <v>1100095</v>
          </cell>
          <cell r="C2623" t="str">
            <v>SDTS PROJECT BILLING</v>
          </cell>
          <cell r="D2623" t="str">
            <v>146</v>
          </cell>
          <cell r="E2623" t="str">
            <v>70025500</v>
          </cell>
          <cell r="F2623" t="str">
            <v>STANTON</v>
          </cell>
          <cell r="G2623" t="str">
            <v>Lees 22-3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113.9</v>
          </cell>
          <cell r="U2623">
            <v>0</v>
          </cell>
          <cell r="V2623">
            <v>0</v>
          </cell>
          <cell r="W2623">
            <v>113.9</v>
          </cell>
        </row>
        <row r="2624">
          <cell r="A2624" t="str">
            <v>ECSU.13.000094.01.03</v>
          </cell>
          <cell r="B2624" t="str">
            <v>1100095</v>
          </cell>
          <cell r="C2624" t="str">
            <v>SDTS PROJECT BILLING</v>
          </cell>
          <cell r="D2624" t="str">
            <v>146</v>
          </cell>
          <cell r="E2624" t="str">
            <v>70025500</v>
          </cell>
          <cell r="F2624" t="str">
            <v>STANTON</v>
          </cell>
          <cell r="G2624" t="str">
            <v>Duke 40-1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113.9</v>
          </cell>
          <cell r="U2624">
            <v>0</v>
          </cell>
          <cell r="V2624">
            <v>0</v>
          </cell>
          <cell r="W2624">
            <v>113.9</v>
          </cell>
        </row>
        <row r="2625">
          <cell r="A2625" t="str">
            <v>ECSU.13.000095.01.03</v>
          </cell>
          <cell r="B2625" t="str">
            <v>1100095</v>
          </cell>
          <cell r="C2625" t="str">
            <v>SDTS PROJECT BILLING</v>
          </cell>
          <cell r="D2625" t="str">
            <v>146</v>
          </cell>
          <cell r="E2625" t="str">
            <v>70025500</v>
          </cell>
          <cell r="F2625" t="str">
            <v>STANTON</v>
          </cell>
          <cell r="G2625" t="str">
            <v>Dixieland 20-2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113.9</v>
          </cell>
          <cell r="U2625">
            <v>0</v>
          </cell>
          <cell r="V2625">
            <v>0</v>
          </cell>
          <cell r="W2625">
            <v>113.9</v>
          </cell>
        </row>
        <row r="2626">
          <cell r="A2626" t="str">
            <v>ECSU.13.000096.01.03</v>
          </cell>
          <cell r="B2626" t="str">
            <v>1100095</v>
          </cell>
          <cell r="C2626" t="str">
            <v>SDTS PROJECT BILLING</v>
          </cell>
          <cell r="D2626" t="str">
            <v>146</v>
          </cell>
          <cell r="E2626" t="str">
            <v>70025500</v>
          </cell>
          <cell r="F2626" t="str">
            <v>STANTON</v>
          </cell>
          <cell r="G2626" t="str">
            <v>Dixieland 20-3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114.72</v>
          </cell>
          <cell r="V2626">
            <v>0</v>
          </cell>
          <cell r="W2626">
            <v>114.72</v>
          </cell>
        </row>
        <row r="2627">
          <cell r="A2627" t="str">
            <v>ECSU.13.000097.01.03</v>
          </cell>
          <cell r="B2627" t="str">
            <v>1100095</v>
          </cell>
          <cell r="C2627" t="str">
            <v>SDTS PROJECT BILLING</v>
          </cell>
          <cell r="D2627" t="str">
            <v>146</v>
          </cell>
          <cell r="E2627" t="str">
            <v>70025500</v>
          </cell>
          <cell r="F2627" t="str">
            <v>STANTON</v>
          </cell>
          <cell r="G2627" t="str">
            <v>Cleveland 5-1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113.9</v>
          </cell>
          <cell r="U2627">
            <v>0</v>
          </cell>
          <cell r="V2627">
            <v>0</v>
          </cell>
          <cell r="W2627">
            <v>113.9</v>
          </cell>
        </row>
        <row r="2628">
          <cell r="A2628" t="str">
            <v>ECSU.13.000098.01.03</v>
          </cell>
          <cell r="B2628" t="str">
            <v>1100095</v>
          </cell>
          <cell r="C2628" t="str">
            <v>SDTS PROJECT BILLING</v>
          </cell>
          <cell r="D2628" t="str">
            <v>146</v>
          </cell>
          <cell r="E2628" t="str">
            <v>70025500</v>
          </cell>
          <cell r="F2628" t="str">
            <v>STANTON</v>
          </cell>
          <cell r="G2628" t="str">
            <v>Cleveland 5-2 Battery</v>
          </cell>
          <cell r="H2628">
            <v>0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113.9</v>
          </cell>
          <cell r="U2628">
            <v>0</v>
          </cell>
          <cell r="V2628">
            <v>0</v>
          </cell>
          <cell r="W2628">
            <v>113.9</v>
          </cell>
        </row>
        <row r="2629">
          <cell r="A2629" t="str">
            <v>ECSU.13.000099.01.03</v>
          </cell>
          <cell r="B2629" t="str">
            <v>1100095</v>
          </cell>
          <cell r="C2629" t="str">
            <v>SDTS PROJECT BILLING</v>
          </cell>
          <cell r="D2629" t="str">
            <v>146</v>
          </cell>
          <cell r="E2629" t="str">
            <v>70025500</v>
          </cell>
          <cell r="F2629" t="str">
            <v>STANTON</v>
          </cell>
          <cell r="G2629" t="str">
            <v>Halff 2-2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113.9</v>
          </cell>
          <cell r="U2629">
            <v>0</v>
          </cell>
          <cell r="V2629">
            <v>0</v>
          </cell>
          <cell r="W2629">
            <v>113.9</v>
          </cell>
        </row>
        <row r="2630">
          <cell r="A2630" t="str">
            <v>ECSU.13.000100.01.03</v>
          </cell>
          <cell r="B2630" t="str">
            <v>1100095</v>
          </cell>
          <cell r="C2630" t="str">
            <v>SDTS PROJECT BILLING</v>
          </cell>
          <cell r="D2630" t="str">
            <v>146</v>
          </cell>
          <cell r="E2630" t="str">
            <v>70025500</v>
          </cell>
          <cell r="F2630" t="str">
            <v>STANTON</v>
          </cell>
          <cell r="G2630" t="str">
            <v>SRH 15-3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113.9</v>
          </cell>
          <cell r="U2630">
            <v>0</v>
          </cell>
          <cell r="V2630">
            <v>0</v>
          </cell>
          <cell r="W2630">
            <v>113.9</v>
          </cell>
        </row>
        <row r="2631">
          <cell r="A2631" t="str">
            <v>ECSU.13.000101.01.03</v>
          </cell>
          <cell r="B2631" t="str">
            <v>1100095</v>
          </cell>
          <cell r="C2631" t="str">
            <v>SDTS PROJECT BILLING</v>
          </cell>
          <cell r="D2631" t="str">
            <v>146</v>
          </cell>
          <cell r="E2631" t="str">
            <v>70025500</v>
          </cell>
          <cell r="F2631" t="str">
            <v>STANTON</v>
          </cell>
          <cell r="G2631" t="str">
            <v>SRH 14-17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114.72</v>
          </cell>
          <cell r="V2631">
            <v>0</v>
          </cell>
          <cell r="W2631">
            <v>114.72</v>
          </cell>
        </row>
        <row r="2632">
          <cell r="A2632" t="str">
            <v>ECSU.13.000103.01.03</v>
          </cell>
          <cell r="B2632" t="str">
            <v>1100095</v>
          </cell>
          <cell r="C2632" t="str">
            <v>SDTS PROJECT BILLING</v>
          </cell>
          <cell r="D2632" t="str">
            <v>146</v>
          </cell>
          <cell r="E2632" t="str">
            <v>70025500</v>
          </cell>
          <cell r="F2632" t="str">
            <v>STANTON</v>
          </cell>
          <cell r="G2632" t="str">
            <v>Long 14-3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113.9</v>
          </cell>
          <cell r="U2632">
            <v>0</v>
          </cell>
          <cell r="V2632">
            <v>0</v>
          </cell>
          <cell r="W2632">
            <v>113.9</v>
          </cell>
        </row>
        <row r="2633">
          <cell r="A2633" t="str">
            <v>ECSU.13.000104.01.03</v>
          </cell>
          <cell r="B2633" t="str">
            <v>1100095</v>
          </cell>
          <cell r="C2633" t="str">
            <v>SDTS PROJECT BILLING</v>
          </cell>
          <cell r="D2633" t="str">
            <v>146</v>
          </cell>
          <cell r="E2633" t="str">
            <v>70025500</v>
          </cell>
          <cell r="F2633" t="str">
            <v>STANTON</v>
          </cell>
          <cell r="G2633" t="str">
            <v>Guitar 22-4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113.9</v>
          </cell>
          <cell r="U2633">
            <v>0</v>
          </cell>
          <cell r="V2633">
            <v>0</v>
          </cell>
          <cell r="W2633">
            <v>113.9</v>
          </cell>
        </row>
        <row r="2634">
          <cell r="A2634" t="str">
            <v>ECSU.13.000105.01.03</v>
          </cell>
          <cell r="B2634" t="str">
            <v>1100095</v>
          </cell>
          <cell r="C2634" t="str">
            <v>SDTS PROJECT BILLING</v>
          </cell>
          <cell r="D2634" t="str">
            <v>146</v>
          </cell>
          <cell r="E2634" t="str">
            <v>70025500</v>
          </cell>
          <cell r="F2634" t="str">
            <v>STANTON</v>
          </cell>
          <cell r="G2634" t="str">
            <v>Guitar Galusha 21-1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113.9</v>
          </cell>
          <cell r="U2634">
            <v>0</v>
          </cell>
          <cell r="V2634">
            <v>0</v>
          </cell>
          <cell r="W2634">
            <v>113.9</v>
          </cell>
        </row>
        <row r="2635">
          <cell r="A2635" t="str">
            <v>ECSU.13.000106.01.03</v>
          </cell>
          <cell r="B2635" t="str">
            <v>1100095</v>
          </cell>
          <cell r="C2635" t="str">
            <v>SDTS PROJECT BILLING</v>
          </cell>
          <cell r="D2635" t="str">
            <v>146</v>
          </cell>
          <cell r="E2635" t="str">
            <v>70025500</v>
          </cell>
          <cell r="F2635" t="str">
            <v>STANTON</v>
          </cell>
          <cell r="G2635" t="str">
            <v>Turner 12-2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113.9</v>
          </cell>
          <cell r="U2635">
            <v>0</v>
          </cell>
          <cell r="V2635">
            <v>0</v>
          </cell>
          <cell r="W2635">
            <v>113.9</v>
          </cell>
        </row>
        <row r="2636">
          <cell r="A2636" t="str">
            <v>ECSU.13.000107.01.03</v>
          </cell>
          <cell r="B2636" t="str">
            <v>1100095</v>
          </cell>
          <cell r="C2636" t="str">
            <v>SDTS PROJECT BILLING</v>
          </cell>
          <cell r="D2636" t="str">
            <v>146</v>
          </cell>
          <cell r="E2636" t="str">
            <v>70025500</v>
          </cell>
          <cell r="F2636" t="str">
            <v>STANTON</v>
          </cell>
          <cell r="G2636" t="str">
            <v>Buckner 11-1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229.45</v>
          </cell>
          <cell r="V2636">
            <v>0</v>
          </cell>
          <cell r="W2636">
            <v>229.45</v>
          </cell>
        </row>
        <row r="2637">
          <cell r="A2637" t="str">
            <v>ECSU.13.000109.01.03</v>
          </cell>
          <cell r="B2637" t="str">
            <v>1100095</v>
          </cell>
          <cell r="C2637" t="str">
            <v>SDTS PROJECT BILLING</v>
          </cell>
          <cell r="D2637" t="str">
            <v>146</v>
          </cell>
          <cell r="E2637" t="str">
            <v>70025500</v>
          </cell>
          <cell r="F2637" t="str">
            <v>STANTON</v>
          </cell>
          <cell r="G2637" t="str">
            <v>SAU 20-1C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132.88999999999999</v>
          </cell>
          <cell r="U2637">
            <v>0</v>
          </cell>
          <cell r="V2637">
            <v>0</v>
          </cell>
          <cell r="W2637">
            <v>132.88999999999999</v>
          </cell>
        </row>
        <row r="2638">
          <cell r="A2638" t="str">
            <v>ECSU.13.000110.01.03</v>
          </cell>
          <cell r="B2638" t="str">
            <v>1100095</v>
          </cell>
          <cell r="C2638" t="str">
            <v>SDTS PROJECT BILLING</v>
          </cell>
          <cell r="D2638" t="str">
            <v>146</v>
          </cell>
          <cell r="E2638" t="str">
            <v>70025500</v>
          </cell>
          <cell r="F2638" t="str">
            <v>STANTON</v>
          </cell>
          <cell r="G2638" t="str">
            <v>SAU 20-3C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113.9</v>
          </cell>
          <cell r="U2638">
            <v>0</v>
          </cell>
          <cell r="V2638">
            <v>0</v>
          </cell>
          <cell r="W2638">
            <v>113.9</v>
          </cell>
        </row>
        <row r="2639">
          <cell r="A2639" t="str">
            <v>ECSU.13.000111.01.03</v>
          </cell>
          <cell r="B2639" t="str">
            <v>1100095</v>
          </cell>
          <cell r="C2639" t="str">
            <v>SDTS PROJECT BILLING</v>
          </cell>
          <cell r="D2639" t="str">
            <v>146</v>
          </cell>
          <cell r="E2639" t="str">
            <v>70025500</v>
          </cell>
          <cell r="F2639" t="str">
            <v>STANTON</v>
          </cell>
          <cell r="G2639" t="str">
            <v>Timberwolf Subdivision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265.77</v>
          </cell>
          <cell r="U2639">
            <v>573.62</v>
          </cell>
          <cell r="V2639">
            <v>193.96</v>
          </cell>
          <cell r="W2639">
            <v>1033.3499999999999</v>
          </cell>
        </row>
        <row r="2640">
          <cell r="A2640" t="str">
            <v>ECSU.13.000112.01.03</v>
          </cell>
          <cell r="B2640" t="str">
            <v>1100095</v>
          </cell>
          <cell r="C2640" t="str">
            <v>SDTS PROJECT BILLING</v>
          </cell>
          <cell r="D2640" t="str">
            <v>146</v>
          </cell>
          <cell r="E2640" t="str">
            <v>70025500</v>
          </cell>
          <cell r="F2640" t="str">
            <v>STANTON</v>
          </cell>
          <cell r="G2640" t="str">
            <v>Tower # 800374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151.87</v>
          </cell>
          <cell r="U2640">
            <v>0</v>
          </cell>
          <cell r="V2640">
            <v>0</v>
          </cell>
          <cell r="W2640">
            <v>151.87</v>
          </cell>
        </row>
        <row r="2641">
          <cell r="A2641" t="str">
            <v>ECSU.13.000112.02.03</v>
          </cell>
          <cell r="B2641" t="str">
            <v>1100095</v>
          </cell>
          <cell r="C2641" t="str">
            <v>SDTS PROJECT BILLING</v>
          </cell>
          <cell r="D2641" t="str">
            <v>146</v>
          </cell>
          <cell r="E2641" t="str">
            <v>70025500</v>
          </cell>
          <cell r="F2641" t="str">
            <v>STANTON</v>
          </cell>
          <cell r="G2641" t="str">
            <v>Tower # 800374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152.97</v>
          </cell>
          <cell r="V2641">
            <v>0</v>
          </cell>
          <cell r="W2641">
            <v>152.97</v>
          </cell>
        </row>
        <row r="2642">
          <cell r="A2642" t="str">
            <v>ECSU.13.000115.01.03</v>
          </cell>
          <cell r="B2642" t="str">
            <v>1100095</v>
          </cell>
          <cell r="C2642" t="str">
            <v>SDTS PROJECT BILLING</v>
          </cell>
          <cell r="D2642" t="str">
            <v>146</v>
          </cell>
          <cell r="E2642" t="str">
            <v>70025500</v>
          </cell>
          <cell r="F2642" t="str">
            <v>STANTON</v>
          </cell>
          <cell r="G2642" t="str">
            <v>15208 ECR 107 NEW GARAGE/SHOP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303.74</v>
          </cell>
          <cell r="U2642">
            <v>152.97</v>
          </cell>
          <cell r="V2642">
            <v>0</v>
          </cell>
          <cell r="W2642">
            <v>456.71</v>
          </cell>
        </row>
        <row r="2643">
          <cell r="A2643" t="str">
            <v>ECSU.13.000117.01.03</v>
          </cell>
          <cell r="B2643" t="str">
            <v>1100095</v>
          </cell>
          <cell r="C2643" t="str">
            <v>SDTS PROJECT BILLING</v>
          </cell>
          <cell r="D2643" t="str">
            <v>146</v>
          </cell>
          <cell r="E2643" t="str">
            <v>70025500</v>
          </cell>
          <cell r="F2643" t="str">
            <v>STANTON</v>
          </cell>
          <cell r="G2643" t="str">
            <v>MH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94.92</v>
          </cell>
          <cell r="U2643">
            <v>0</v>
          </cell>
          <cell r="V2643">
            <v>0</v>
          </cell>
          <cell r="W2643">
            <v>94.92</v>
          </cell>
        </row>
        <row r="2644">
          <cell r="A2644" t="str">
            <v>ECSU.13.000120.01.03</v>
          </cell>
          <cell r="B2644" t="str">
            <v>1100095</v>
          </cell>
          <cell r="C2644" t="str">
            <v>SDTS PROJECT BILLING</v>
          </cell>
          <cell r="D2644" t="str">
            <v>146</v>
          </cell>
          <cell r="E2644" t="str">
            <v>70025600</v>
          </cell>
          <cell r="F2644" t="str">
            <v>COLORADO CITY</v>
          </cell>
          <cell r="G2644" t="str">
            <v>Water Wells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151.87</v>
          </cell>
          <cell r="U2644">
            <v>0</v>
          </cell>
          <cell r="V2644">
            <v>0</v>
          </cell>
          <cell r="W2644">
            <v>151.87</v>
          </cell>
        </row>
        <row r="2645">
          <cell r="A2645" t="str">
            <v>ECSU.13.000121.01.03</v>
          </cell>
          <cell r="B2645" t="str">
            <v>1100095</v>
          </cell>
          <cell r="C2645" t="str">
            <v>SDTS PROJECT BILLING</v>
          </cell>
          <cell r="D2645" t="str">
            <v>146</v>
          </cell>
          <cell r="E2645" t="str">
            <v>70025500</v>
          </cell>
          <cell r="F2645" t="str">
            <v>STANTON</v>
          </cell>
          <cell r="G2645" t="str">
            <v>Service to SWD &amp; Oil Well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152.97</v>
          </cell>
          <cell r="V2645">
            <v>0</v>
          </cell>
          <cell r="W2645">
            <v>152.97</v>
          </cell>
        </row>
        <row r="2646">
          <cell r="A2646" t="str">
            <v>ECSU.13.000122.01.03</v>
          </cell>
          <cell r="B2646" t="str">
            <v>1100095</v>
          </cell>
          <cell r="C2646" t="str">
            <v>SDTS PROJECT BILLING</v>
          </cell>
          <cell r="D2646" t="str">
            <v>146</v>
          </cell>
          <cell r="E2646" t="str">
            <v>70025500</v>
          </cell>
          <cell r="F2646" t="str">
            <v>STANTON</v>
          </cell>
          <cell r="G2646" t="str">
            <v>Watkins #6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152.97</v>
          </cell>
          <cell r="V2646">
            <v>0</v>
          </cell>
          <cell r="W2646">
            <v>152.97</v>
          </cell>
        </row>
        <row r="2647">
          <cell r="A2647" t="str">
            <v>ECSU.13.000124.01.03</v>
          </cell>
          <cell r="B2647" t="str">
            <v>1100095</v>
          </cell>
          <cell r="C2647" t="str">
            <v>SDTS PROJECT BILLING</v>
          </cell>
          <cell r="D2647" t="str">
            <v>146</v>
          </cell>
          <cell r="E2647" t="str">
            <v>70025500</v>
          </cell>
          <cell r="F2647" t="str">
            <v>STANTON</v>
          </cell>
          <cell r="G2647" t="str">
            <v>Evert Battery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152.97</v>
          </cell>
          <cell r="V2647">
            <v>0</v>
          </cell>
          <cell r="W2647">
            <v>152.97</v>
          </cell>
        </row>
        <row r="2648">
          <cell r="A2648" t="str">
            <v>ECSU.13.000126.01.03</v>
          </cell>
          <cell r="B2648" t="str">
            <v>1100095</v>
          </cell>
          <cell r="C2648" t="str">
            <v>SDTS PROJECT BILLING</v>
          </cell>
          <cell r="D2648" t="str">
            <v>146</v>
          </cell>
          <cell r="E2648" t="str">
            <v>70025500</v>
          </cell>
          <cell r="F2648" t="str">
            <v>STANTON</v>
          </cell>
          <cell r="G2648" t="str">
            <v>3 Irrigation wells CR 12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155.16999999999999</v>
          </cell>
          <cell r="W2648">
            <v>155.16999999999999</v>
          </cell>
        </row>
        <row r="2649">
          <cell r="A2649" t="str">
            <v>ECSU.13.000127.01.03</v>
          </cell>
          <cell r="B2649" t="str">
            <v>1100095</v>
          </cell>
          <cell r="C2649" t="str">
            <v>SDTS PROJECT BILLING</v>
          </cell>
          <cell r="D2649" t="str">
            <v>146</v>
          </cell>
          <cell r="E2649" t="str">
            <v>70025500</v>
          </cell>
          <cell r="F2649" t="str">
            <v>STANTON</v>
          </cell>
          <cell r="G2649" t="str">
            <v>Apartment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151.87</v>
          </cell>
          <cell r="U2649">
            <v>0</v>
          </cell>
          <cell r="V2649">
            <v>0</v>
          </cell>
          <cell r="W2649">
            <v>151.87</v>
          </cell>
        </row>
        <row r="2650">
          <cell r="A2650" t="str">
            <v>ECSU.13.000129.01.03</v>
          </cell>
          <cell r="B2650" t="str">
            <v>1100095</v>
          </cell>
          <cell r="C2650" t="str">
            <v>SDTS PROJECT BILLING</v>
          </cell>
          <cell r="D2650" t="str">
            <v>146</v>
          </cell>
          <cell r="E2650" t="str">
            <v>70025500</v>
          </cell>
          <cell r="F2650" t="str">
            <v>STANTON</v>
          </cell>
          <cell r="G2650" t="str">
            <v>Tubb 34 2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344.17</v>
          </cell>
          <cell r="V2650">
            <v>0</v>
          </cell>
          <cell r="W2650">
            <v>344.17</v>
          </cell>
        </row>
        <row r="2651">
          <cell r="A2651" t="str">
            <v>ECSU.13.000131.01.03</v>
          </cell>
          <cell r="B2651" t="str">
            <v>1100095</v>
          </cell>
          <cell r="C2651" t="str">
            <v>SDTS PROJECT BILLING</v>
          </cell>
          <cell r="D2651" t="str">
            <v>146</v>
          </cell>
          <cell r="E2651" t="str">
            <v>70025500</v>
          </cell>
          <cell r="F2651" t="str">
            <v>STANTON</v>
          </cell>
          <cell r="G2651" t="str">
            <v>Newton 13-1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248.57</v>
          </cell>
          <cell r="V2651">
            <v>0</v>
          </cell>
          <cell r="W2651">
            <v>248.57</v>
          </cell>
        </row>
        <row r="2652">
          <cell r="A2652" t="str">
            <v>ECSU.13.000132.01.03</v>
          </cell>
          <cell r="B2652" t="str">
            <v>1100095</v>
          </cell>
          <cell r="C2652" t="str">
            <v>SDTS PROJECT BILLING</v>
          </cell>
          <cell r="D2652" t="str">
            <v>146</v>
          </cell>
          <cell r="E2652" t="str">
            <v>70025500</v>
          </cell>
          <cell r="F2652" t="str">
            <v>STANTON</v>
          </cell>
          <cell r="G2652" t="str">
            <v>Leonard 46-1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232.75</v>
          </cell>
          <cell r="W2652">
            <v>232.75</v>
          </cell>
        </row>
        <row r="2653">
          <cell r="A2653" t="str">
            <v>ECSU.13.000133.01.03</v>
          </cell>
          <cell r="B2653" t="str">
            <v>1100095</v>
          </cell>
          <cell r="C2653" t="str">
            <v>SDTS PROJECT BILLING</v>
          </cell>
          <cell r="D2653" t="str">
            <v>146</v>
          </cell>
          <cell r="E2653" t="str">
            <v>70025500</v>
          </cell>
          <cell r="F2653" t="str">
            <v>STANTON</v>
          </cell>
          <cell r="G2653" t="str">
            <v>Daniel 21A-1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267.69</v>
          </cell>
          <cell r="V2653">
            <v>0</v>
          </cell>
          <cell r="W2653">
            <v>267.69</v>
          </cell>
        </row>
        <row r="2654">
          <cell r="A2654" t="str">
            <v>ECSU.13.000134.01.03</v>
          </cell>
          <cell r="B2654" t="str">
            <v>1100095</v>
          </cell>
          <cell r="C2654" t="str">
            <v>SDTS PROJECT BILLING</v>
          </cell>
          <cell r="D2654" t="str">
            <v>146</v>
          </cell>
          <cell r="E2654" t="str">
            <v>70025500</v>
          </cell>
          <cell r="F2654" t="str">
            <v>STANTON</v>
          </cell>
          <cell r="G2654" t="str">
            <v>Daniel 21A-3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114.72</v>
          </cell>
          <cell r="V2654">
            <v>0</v>
          </cell>
          <cell r="W2654">
            <v>114.72</v>
          </cell>
        </row>
        <row r="2655">
          <cell r="A2655" t="str">
            <v>ECSU.13.000136.01.03</v>
          </cell>
          <cell r="B2655" t="str">
            <v>1100095</v>
          </cell>
          <cell r="C2655" t="str">
            <v>SDTS PROJECT BILLING</v>
          </cell>
          <cell r="D2655" t="str">
            <v>146</v>
          </cell>
          <cell r="E2655" t="str">
            <v>70025500</v>
          </cell>
          <cell r="F2655" t="str">
            <v>STANTON</v>
          </cell>
          <cell r="G2655" t="str">
            <v>Pecos 42B-1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116.38</v>
          </cell>
          <cell r="W2655">
            <v>116.38</v>
          </cell>
        </row>
        <row r="2656">
          <cell r="A2656" t="str">
            <v>ECSU.13.000137.01.03</v>
          </cell>
          <cell r="B2656" t="str">
            <v>1100095</v>
          </cell>
          <cell r="C2656" t="str">
            <v>SDTS PROJECT BILLING</v>
          </cell>
          <cell r="D2656" t="str">
            <v>146</v>
          </cell>
          <cell r="E2656" t="str">
            <v>70025500</v>
          </cell>
          <cell r="F2656" t="str">
            <v>STANTON</v>
          </cell>
          <cell r="G2656" t="str">
            <v>remove line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76.48</v>
          </cell>
          <cell r="V2656">
            <v>0</v>
          </cell>
          <cell r="W2656">
            <v>76.48</v>
          </cell>
        </row>
        <row r="2657">
          <cell r="A2657" t="str">
            <v>ECSU.13.000139.01.03</v>
          </cell>
          <cell r="B2657" t="str">
            <v>1100095</v>
          </cell>
          <cell r="C2657" t="str">
            <v>SDTS PROJECT BILLING</v>
          </cell>
          <cell r="D2657" t="str">
            <v>146</v>
          </cell>
          <cell r="E2657" t="str">
            <v>70025500</v>
          </cell>
          <cell r="F2657" t="str">
            <v>STANTON</v>
          </cell>
          <cell r="G2657" t="str">
            <v>5415 SCR 1142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152.97</v>
          </cell>
          <cell r="V2657">
            <v>0</v>
          </cell>
          <cell r="W2657">
            <v>152.97</v>
          </cell>
        </row>
        <row r="2658">
          <cell r="A2658" t="str">
            <v>ECSU.13.000140.01.03</v>
          </cell>
          <cell r="B2658" t="str">
            <v>1100095</v>
          </cell>
          <cell r="C2658" t="str">
            <v>SDTS PROJECT BILLING</v>
          </cell>
          <cell r="D2658" t="str">
            <v>146</v>
          </cell>
          <cell r="E2658" t="str">
            <v>70025500</v>
          </cell>
          <cell r="F2658" t="str">
            <v>STANTON</v>
          </cell>
          <cell r="G2658" t="str">
            <v>Hefley 24A-1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113.9</v>
          </cell>
          <cell r="U2658">
            <v>0</v>
          </cell>
          <cell r="V2658">
            <v>0</v>
          </cell>
          <cell r="W2658">
            <v>113.9</v>
          </cell>
        </row>
        <row r="2659">
          <cell r="A2659" t="str">
            <v>ECSU.13.000141.01.03</v>
          </cell>
          <cell r="B2659" t="str">
            <v>1100095</v>
          </cell>
          <cell r="C2659" t="str">
            <v>SDTS PROJECT BILLING</v>
          </cell>
          <cell r="D2659" t="str">
            <v>146</v>
          </cell>
          <cell r="E2659" t="str">
            <v>70025500</v>
          </cell>
          <cell r="F2659" t="str">
            <v>STANTON</v>
          </cell>
          <cell r="G2659" t="str">
            <v>Security Light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170.85</v>
          </cell>
          <cell r="U2659">
            <v>131.33000000000001</v>
          </cell>
          <cell r="V2659">
            <v>0</v>
          </cell>
          <cell r="W2659">
            <v>302.18</v>
          </cell>
        </row>
        <row r="2660">
          <cell r="A2660" t="str">
            <v>ECSU.13.000142.01.03</v>
          </cell>
          <cell r="B2660" t="str">
            <v>1100095</v>
          </cell>
          <cell r="C2660" t="str">
            <v>SDTS PROJECT BILLING</v>
          </cell>
          <cell r="D2660" t="str">
            <v>146</v>
          </cell>
          <cell r="E2660" t="str">
            <v>70025500</v>
          </cell>
          <cell r="F2660" t="str">
            <v>STANTON</v>
          </cell>
          <cell r="G2660" t="str">
            <v>Midland Valve Station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449.53</v>
          </cell>
          <cell r="V2660">
            <v>0</v>
          </cell>
          <cell r="W2660">
            <v>449.53</v>
          </cell>
        </row>
        <row r="2661">
          <cell r="A2661" t="str">
            <v>ECSU.13.000142.02.03</v>
          </cell>
          <cell r="B2661" t="str">
            <v>1100095</v>
          </cell>
          <cell r="C2661" t="str">
            <v>SDTS PROJECT BILLING</v>
          </cell>
          <cell r="D2661" t="str">
            <v>146</v>
          </cell>
          <cell r="E2661" t="str">
            <v>70025500</v>
          </cell>
          <cell r="F2661" t="str">
            <v>STANTON</v>
          </cell>
          <cell r="G2661" t="str">
            <v>Midland Valve Station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75.75</v>
          </cell>
          <cell r="V2661">
            <v>0</v>
          </cell>
          <cell r="W2661">
            <v>75.75</v>
          </cell>
        </row>
        <row r="2662">
          <cell r="A2662" t="str">
            <v>ECSU.13.000143.01.03</v>
          </cell>
          <cell r="B2662" t="str">
            <v>1100095</v>
          </cell>
          <cell r="C2662" t="str">
            <v>SDTS PROJECT BILLING</v>
          </cell>
          <cell r="D2662" t="str">
            <v>146</v>
          </cell>
          <cell r="E2662" t="str">
            <v>70025500</v>
          </cell>
          <cell r="F2662" t="str">
            <v>STANTON</v>
          </cell>
          <cell r="G2662" t="str">
            <v>Move Transformer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135.77000000000001</v>
          </cell>
          <cell r="W2662">
            <v>135.77000000000001</v>
          </cell>
        </row>
        <row r="2663">
          <cell r="A2663" t="str">
            <v>ECSU.13.000144.01.03</v>
          </cell>
          <cell r="B2663" t="str">
            <v>1100095</v>
          </cell>
          <cell r="C2663" t="str">
            <v>SDTS PROJECT BILLING</v>
          </cell>
          <cell r="D2663" t="str">
            <v>146</v>
          </cell>
          <cell r="E2663" t="str">
            <v>70025500</v>
          </cell>
          <cell r="F2663" t="str">
            <v>STANTON</v>
          </cell>
          <cell r="G2663" t="str">
            <v>412 Affirmed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1348.39</v>
          </cell>
          <cell r="U2663">
            <v>0</v>
          </cell>
          <cell r="V2663">
            <v>0</v>
          </cell>
          <cell r="W2663">
            <v>1348.39</v>
          </cell>
        </row>
        <row r="2664">
          <cell r="A2664" t="str">
            <v>ECSU.13.000147.01.03</v>
          </cell>
          <cell r="B2664" t="str">
            <v>1100095</v>
          </cell>
          <cell r="C2664" t="str">
            <v>SDTS PROJECT BILLING</v>
          </cell>
          <cell r="D2664" t="str">
            <v>146</v>
          </cell>
          <cell r="E2664" t="str">
            <v>70025400</v>
          </cell>
          <cell r="F2664" t="str">
            <v>BRADY</v>
          </cell>
          <cell r="G2664" t="str">
            <v>Exotic Barn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420.93</v>
          </cell>
          <cell r="U2664">
            <v>0</v>
          </cell>
          <cell r="V2664">
            <v>0</v>
          </cell>
          <cell r="W2664">
            <v>420.93</v>
          </cell>
        </row>
        <row r="2665">
          <cell r="A2665" t="str">
            <v>ECSU.13.000149.01.03</v>
          </cell>
          <cell r="B2665" t="str">
            <v>1100095</v>
          </cell>
          <cell r="C2665" t="str">
            <v>SDTS PROJECT BILLING</v>
          </cell>
          <cell r="D2665" t="str">
            <v>146</v>
          </cell>
          <cell r="E2665" t="str">
            <v>70025500</v>
          </cell>
          <cell r="F2665" t="str">
            <v>STANTON</v>
          </cell>
          <cell r="G2665" t="str">
            <v>OSX/220  DRUMROLL RD - GLASSCOCK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458.9</v>
          </cell>
          <cell r="V2665">
            <v>0</v>
          </cell>
          <cell r="W2665">
            <v>458.9</v>
          </cell>
        </row>
        <row r="2666">
          <cell r="A2666" t="str">
            <v>ECSU.13.000150.01.03</v>
          </cell>
          <cell r="B2666" t="str">
            <v>1100095</v>
          </cell>
          <cell r="C2666" t="str">
            <v>SDTS PROJECT BILLING</v>
          </cell>
          <cell r="D2666" t="str">
            <v>146</v>
          </cell>
          <cell r="E2666" t="str">
            <v>70025500</v>
          </cell>
          <cell r="F2666" t="str">
            <v>STANTON</v>
          </cell>
          <cell r="G2666" t="str">
            <v>5708 S Hwy 349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113.9</v>
          </cell>
          <cell r="U2666">
            <v>0</v>
          </cell>
          <cell r="V2666">
            <v>0</v>
          </cell>
          <cell r="W2666">
            <v>113.9</v>
          </cell>
        </row>
        <row r="2667">
          <cell r="A2667" t="str">
            <v>ECSU.13.000151.01.03</v>
          </cell>
          <cell r="B2667" t="str">
            <v>1100095</v>
          </cell>
          <cell r="C2667" t="str">
            <v>SDTS PROJECT BILLING</v>
          </cell>
          <cell r="D2667" t="str">
            <v>146</v>
          </cell>
          <cell r="E2667" t="str">
            <v>70025500</v>
          </cell>
          <cell r="F2667" t="str">
            <v>STANTON</v>
          </cell>
          <cell r="G2667" t="str">
            <v>Orphan 36-1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229.45</v>
          </cell>
          <cell r="V2667">
            <v>0</v>
          </cell>
          <cell r="W2667">
            <v>229.45</v>
          </cell>
        </row>
        <row r="2668">
          <cell r="A2668" t="str">
            <v>ECSU.13.000152.01.03</v>
          </cell>
          <cell r="B2668" t="str">
            <v>1100095</v>
          </cell>
          <cell r="C2668" t="str">
            <v>SDTS PROJECT BILLING</v>
          </cell>
          <cell r="D2668" t="str">
            <v>146</v>
          </cell>
          <cell r="E2668" t="str">
            <v>70025500</v>
          </cell>
          <cell r="F2668" t="str">
            <v>STANTON</v>
          </cell>
          <cell r="G2668" t="str">
            <v>Craig #5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116.38</v>
          </cell>
          <cell r="W2668">
            <v>116.38</v>
          </cell>
        </row>
        <row r="2669">
          <cell r="A2669" t="str">
            <v>ECSU.13.000153.01.03</v>
          </cell>
          <cell r="B2669" t="str">
            <v>1100095</v>
          </cell>
          <cell r="C2669" t="str">
            <v>SDTS PROJECT BILLING</v>
          </cell>
          <cell r="D2669" t="str">
            <v>146</v>
          </cell>
          <cell r="E2669" t="str">
            <v>70025500</v>
          </cell>
          <cell r="F2669" t="str">
            <v>STANTON</v>
          </cell>
          <cell r="G2669" t="str">
            <v>Walters 11-2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  <cell r="L2669">
            <v>0</v>
          </cell>
          <cell r="M2669">
            <v>0</v>
          </cell>
          <cell r="N2669">
            <v>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113.9</v>
          </cell>
          <cell r="U2669">
            <v>0</v>
          </cell>
          <cell r="V2669">
            <v>0</v>
          </cell>
          <cell r="W2669">
            <v>113.9</v>
          </cell>
        </row>
        <row r="2670">
          <cell r="A2670" t="str">
            <v>ECSU.13.000154.01.03</v>
          </cell>
          <cell r="B2670" t="str">
            <v>1100095</v>
          </cell>
          <cell r="C2670" t="str">
            <v>SDTS PROJECT BILLING</v>
          </cell>
          <cell r="D2670" t="str">
            <v>146</v>
          </cell>
          <cell r="E2670" t="str">
            <v>70025500</v>
          </cell>
          <cell r="F2670" t="str">
            <v>STANTON</v>
          </cell>
          <cell r="G2670" t="str">
            <v>CUP ECR 48 &amp; NCR 41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152.97</v>
          </cell>
          <cell r="V2670">
            <v>0</v>
          </cell>
          <cell r="W2670">
            <v>152.97</v>
          </cell>
        </row>
        <row r="2671">
          <cell r="A2671" t="str">
            <v>ECSU.13.000155.01.03</v>
          </cell>
          <cell r="B2671" t="str">
            <v>1100095</v>
          </cell>
          <cell r="C2671" t="str">
            <v>SDTS PROJECT BILLING</v>
          </cell>
          <cell r="D2671" t="str">
            <v>146</v>
          </cell>
          <cell r="E2671" t="str">
            <v>70025500</v>
          </cell>
          <cell r="F2671" t="str">
            <v>STANTON</v>
          </cell>
          <cell r="G2671" t="str">
            <v>400 FM 1584 Barn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152.97</v>
          </cell>
          <cell r="V2671">
            <v>0</v>
          </cell>
          <cell r="W2671">
            <v>152.97</v>
          </cell>
        </row>
        <row r="2672">
          <cell r="A2672" t="str">
            <v>ECSU.13.000157.01.03</v>
          </cell>
          <cell r="B2672" t="str">
            <v>1100095</v>
          </cell>
          <cell r="C2672" t="str">
            <v>SDTS PROJECT BILLING</v>
          </cell>
          <cell r="D2672" t="str">
            <v>146</v>
          </cell>
          <cell r="E2672" t="str">
            <v>70025500</v>
          </cell>
          <cell r="F2672" t="str">
            <v>STANTON</v>
          </cell>
          <cell r="G2672" t="str">
            <v>7400  S Servive Rd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87.96</v>
          </cell>
          <cell r="V2672">
            <v>0</v>
          </cell>
          <cell r="W2672">
            <v>87.96</v>
          </cell>
        </row>
        <row r="2673">
          <cell r="A2673" t="str">
            <v>ECSU.13.000158.01.03</v>
          </cell>
          <cell r="B2673" t="str">
            <v>1100095</v>
          </cell>
          <cell r="C2673" t="str">
            <v>SDTS PROJECT BILLING</v>
          </cell>
          <cell r="D2673" t="str">
            <v>146</v>
          </cell>
          <cell r="E2673" t="str">
            <v>70025500</v>
          </cell>
          <cell r="F2673" t="str">
            <v>STANTON</v>
          </cell>
          <cell r="G2673" t="str">
            <v>605 Richie Rd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159.46</v>
          </cell>
          <cell r="U2673">
            <v>0</v>
          </cell>
          <cell r="V2673">
            <v>0</v>
          </cell>
          <cell r="W2673">
            <v>159.46</v>
          </cell>
        </row>
        <row r="2674">
          <cell r="A2674" t="str">
            <v>ECSU.13.000159.01.03</v>
          </cell>
          <cell r="B2674" t="str">
            <v>1100095</v>
          </cell>
          <cell r="C2674" t="str">
            <v>SDTS PROJECT BILLING</v>
          </cell>
          <cell r="D2674" t="str">
            <v>146</v>
          </cell>
          <cell r="E2674" t="str">
            <v>70025500</v>
          </cell>
          <cell r="F2674" t="str">
            <v>STANTON</v>
          </cell>
          <cell r="G2674" t="str">
            <v>Powell 36-1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271.54000000000002</v>
          </cell>
          <cell r="W2674">
            <v>271.54000000000002</v>
          </cell>
        </row>
        <row r="2675">
          <cell r="A2675" t="str">
            <v>ECSU.13.000160.01.03</v>
          </cell>
          <cell r="B2675" t="str">
            <v>1100095</v>
          </cell>
          <cell r="C2675" t="str">
            <v>SDTS PROJECT BILLING</v>
          </cell>
          <cell r="D2675" t="str">
            <v>146</v>
          </cell>
          <cell r="E2675" t="str">
            <v>70025500</v>
          </cell>
          <cell r="F2675" t="str">
            <v>STANTON</v>
          </cell>
          <cell r="G2675" t="str">
            <v>Bednorz 38-1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756.44</v>
          </cell>
          <cell r="W2675">
            <v>756.44</v>
          </cell>
        </row>
        <row r="2676">
          <cell r="A2676" t="str">
            <v>ECSU.13.000161.01.03</v>
          </cell>
          <cell r="B2676" t="str">
            <v>1100095</v>
          </cell>
          <cell r="C2676" t="str">
            <v>SDTS PROJECT BILLING</v>
          </cell>
          <cell r="D2676" t="str">
            <v>146</v>
          </cell>
          <cell r="E2676" t="str">
            <v>70025500</v>
          </cell>
          <cell r="F2676" t="str">
            <v>STANTON</v>
          </cell>
          <cell r="G2676" t="str">
            <v>Cesireo Ochoa Mh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303.74</v>
          </cell>
          <cell r="U2676">
            <v>0</v>
          </cell>
          <cell r="V2676">
            <v>0</v>
          </cell>
          <cell r="W2676">
            <v>303.74</v>
          </cell>
        </row>
        <row r="2677">
          <cell r="A2677" t="str">
            <v>ECSU.13.000163.01.03</v>
          </cell>
          <cell r="B2677" t="str">
            <v>1100095</v>
          </cell>
          <cell r="C2677" t="str">
            <v>SDTS PROJECT BILLING</v>
          </cell>
          <cell r="D2677" t="str">
            <v>146</v>
          </cell>
          <cell r="E2677" t="str">
            <v>70025500</v>
          </cell>
          <cell r="F2677" t="str">
            <v>STANTON</v>
          </cell>
          <cell r="G2677" t="str">
            <v>M Jackson Const. 3220, 3221 Chel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303.74</v>
          </cell>
          <cell r="U2677">
            <v>0</v>
          </cell>
          <cell r="V2677">
            <v>0</v>
          </cell>
          <cell r="W2677">
            <v>303.74</v>
          </cell>
        </row>
        <row r="2678">
          <cell r="A2678" t="str">
            <v>ECSU.13.000164.01.03</v>
          </cell>
          <cell r="B2678" t="str">
            <v>1100095</v>
          </cell>
          <cell r="C2678" t="str">
            <v>SDTS PROJECT BILLING</v>
          </cell>
          <cell r="D2678" t="str">
            <v>146</v>
          </cell>
          <cell r="E2678" t="str">
            <v>70025500</v>
          </cell>
          <cell r="F2678" t="str">
            <v>STANTON</v>
          </cell>
          <cell r="G2678" t="str">
            <v>Koonce A-1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305.93</v>
          </cell>
          <cell r="V2678">
            <v>0</v>
          </cell>
          <cell r="W2678">
            <v>305.93</v>
          </cell>
        </row>
        <row r="2679">
          <cell r="A2679" t="str">
            <v>ECSU.13.000168.01.03</v>
          </cell>
          <cell r="B2679" t="str">
            <v>1100095</v>
          </cell>
          <cell r="C2679" t="str">
            <v>SDTS PROJECT BILLING</v>
          </cell>
          <cell r="D2679" t="str">
            <v>146</v>
          </cell>
          <cell r="E2679" t="str">
            <v>70025400</v>
          </cell>
          <cell r="F2679" t="str">
            <v>BRADY</v>
          </cell>
          <cell r="G2679" t="str">
            <v>Hanse Line Move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265.77</v>
          </cell>
          <cell r="U2679">
            <v>0</v>
          </cell>
          <cell r="V2679">
            <v>232.75</v>
          </cell>
          <cell r="W2679">
            <v>498.52</v>
          </cell>
        </row>
        <row r="2680">
          <cell r="A2680" t="str">
            <v>ECSU.13.000169.01.03</v>
          </cell>
          <cell r="B2680" t="str">
            <v>1100095</v>
          </cell>
          <cell r="C2680" t="str">
            <v>SDTS PROJECT BILLING</v>
          </cell>
          <cell r="D2680" t="str">
            <v>146</v>
          </cell>
          <cell r="E2680" t="str">
            <v>70025500</v>
          </cell>
          <cell r="F2680" t="str">
            <v>STANTON</v>
          </cell>
          <cell r="G2680" t="str">
            <v>New House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132.88999999999999</v>
          </cell>
          <cell r="U2680">
            <v>0</v>
          </cell>
          <cell r="V2680">
            <v>0</v>
          </cell>
          <cell r="W2680">
            <v>132.88999999999999</v>
          </cell>
        </row>
        <row r="2681">
          <cell r="A2681" t="str">
            <v>ECSU.13.000170.01.03</v>
          </cell>
          <cell r="B2681" t="str">
            <v>1100095</v>
          </cell>
          <cell r="C2681" t="str">
            <v>SDTS PROJECT BILLING</v>
          </cell>
          <cell r="D2681" t="str">
            <v>146</v>
          </cell>
          <cell r="E2681" t="str">
            <v>70025500</v>
          </cell>
          <cell r="F2681" t="str">
            <v>STANTON</v>
          </cell>
          <cell r="G2681" t="str">
            <v>New Shop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113.9</v>
          </cell>
          <cell r="U2681">
            <v>0</v>
          </cell>
          <cell r="V2681">
            <v>0</v>
          </cell>
          <cell r="W2681">
            <v>113.9</v>
          </cell>
        </row>
        <row r="2682">
          <cell r="A2682" t="str">
            <v>ECSU.13.000171.01.03</v>
          </cell>
          <cell r="B2682" t="str">
            <v>1100095</v>
          </cell>
          <cell r="C2682" t="str">
            <v>SDTS PROJECT BILLING</v>
          </cell>
          <cell r="D2682" t="str">
            <v>146</v>
          </cell>
          <cell r="E2682" t="str">
            <v>70025500</v>
          </cell>
          <cell r="F2682" t="str">
            <v>STANTON</v>
          </cell>
          <cell r="G2682" t="str">
            <v>Mobile Home 6611 ECR 98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152.97</v>
          </cell>
          <cell r="V2682">
            <v>86.67</v>
          </cell>
          <cell r="W2682">
            <v>239.64</v>
          </cell>
        </row>
        <row r="2683">
          <cell r="A2683" t="str">
            <v>ECSU.13.000171.02.03</v>
          </cell>
          <cell r="B2683" t="str">
            <v>1100095</v>
          </cell>
          <cell r="C2683" t="str">
            <v>SDTS PROJECT BILLING</v>
          </cell>
          <cell r="D2683" t="str">
            <v>146</v>
          </cell>
          <cell r="E2683" t="str">
            <v>70025500</v>
          </cell>
          <cell r="F2683" t="str">
            <v>STANTON</v>
          </cell>
          <cell r="G2683" t="str">
            <v>Mobile Home 6611 ECR 98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185.73</v>
          </cell>
          <cell r="W2683">
            <v>185.73</v>
          </cell>
        </row>
        <row r="2684">
          <cell r="A2684" t="str">
            <v>ECSU.13.000172.01.03</v>
          </cell>
          <cell r="B2684" t="str">
            <v>1100095</v>
          </cell>
          <cell r="C2684" t="str">
            <v>SDTS PROJECT BILLING</v>
          </cell>
          <cell r="D2684" t="str">
            <v>146</v>
          </cell>
          <cell r="E2684" t="str">
            <v>70025500</v>
          </cell>
          <cell r="F2684" t="str">
            <v>STANTON</v>
          </cell>
          <cell r="G2684" t="str">
            <v>Relocate meter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189.84</v>
          </cell>
          <cell r="U2684">
            <v>0</v>
          </cell>
          <cell r="V2684">
            <v>0</v>
          </cell>
          <cell r="W2684">
            <v>189.84</v>
          </cell>
        </row>
        <row r="2685">
          <cell r="A2685" t="str">
            <v>ECSU.13.000173.01.03</v>
          </cell>
          <cell r="B2685" t="str">
            <v>1100095</v>
          </cell>
          <cell r="C2685" t="str">
            <v>SDTS PROJECT BILLING</v>
          </cell>
          <cell r="D2685" t="str">
            <v>146</v>
          </cell>
          <cell r="E2685" t="str">
            <v>70025500</v>
          </cell>
          <cell r="F2685" t="str">
            <v>STANTON</v>
          </cell>
          <cell r="G2685" t="str">
            <v>Serve Mobile Home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132.88999999999999</v>
          </cell>
          <cell r="U2685">
            <v>0</v>
          </cell>
          <cell r="V2685">
            <v>0</v>
          </cell>
          <cell r="W2685">
            <v>132.88999999999999</v>
          </cell>
        </row>
        <row r="2686">
          <cell r="A2686" t="str">
            <v>ECSU.13.000174.01.03</v>
          </cell>
          <cell r="B2686" t="str">
            <v>1100095</v>
          </cell>
          <cell r="C2686" t="str">
            <v>SDTS PROJECT BILLING</v>
          </cell>
          <cell r="D2686" t="str">
            <v>146</v>
          </cell>
          <cell r="E2686" t="str">
            <v>70025500</v>
          </cell>
          <cell r="F2686" t="str">
            <v>STANTON</v>
          </cell>
          <cell r="G2686" t="str">
            <v>Security Light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269.05</v>
          </cell>
          <cell r="U2686">
            <v>0</v>
          </cell>
          <cell r="V2686">
            <v>0</v>
          </cell>
          <cell r="W2686">
            <v>269.05</v>
          </cell>
        </row>
        <row r="2687">
          <cell r="A2687" t="str">
            <v>ECSU.13.000175.01.03</v>
          </cell>
          <cell r="B2687" t="str">
            <v>1100095</v>
          </cell>
          <cell r="C2687" t="str">
            <v>SDTS PROJECT BILLING</v>
          </cell>
          <cell r="D2687" t="str">
            <v>146</v>
          </cell>
          <cell r="E2687" t="str">
            <v>70025500</v>
          </cell>
          <cell r="F2687" t="str">
            <v>STANTON</v>
          </cell>
          <cell r="G2687" t="str">
            <v>10301 ECR 85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303.74</v>
          </cell>
          <cell r="U2687">
            <v>0</v>
          </cell>
          <cell r="V2687">
            <v>0</v>
          </cell>
          <cell r="W2687">
            <v>303.74</v>
          </cell>
        </row>
        <row r="2688">
          <cell r="A2688" t="str">
            <v>ECSU.13.000176.01.03</v>
          </cell>
          <cell r="B2688" t="str">
            <v>1100095</v>
          </cell>
          <cell r="C2688" t="str">
            <v>SDTS PROJECT BILLING</v>
          </cell>
          <cell r="D2688" t="str">
            <v>146</v>
          </cell>
          <cell r="E2688" t="str">
            <v>70025500</v>
          </cell>
          <cell r="F2688" t="str">
            <v>STANTON</v>
          </cell>
          <cell r="G2688" t="str">
            <v>Mobile Home 1603 ECR 137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303.77</v>
          </cell>
          <cell r="W2688">
            <v>303.77</v>
          </cell>
        </row>
        <row r="2689">
          <cell r="A2689" t="str">
            <v>ECSU.13.000176.02.03</v>
          </cell>
          <cell r="B2689" t="str">
            <v>1100095</v>
          </cell>
          <cell r="C2689" t="str">
            <v>SDTS PROJECT BILLING</v>
          </cell>
          <cell r="D2689" t="str">
            <v>146</v>
          </cell>
          <cell r="E2689" t="str">
            <v>70025500</v>
          </cell>
          <cell r="F2689" t="str">
            <v>STANTON</v>
          </cell>
          <cell r="G2689" t="str">
            <v>Mobile Home 1603 ECR 137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160.94999999999999</v>
          </cell>
          <cell r="W2689">
            <v>160.94999999999999</v>
          </cell>
        </row>
        <row r="2690">
          <cell r="A2690" t="str">
            <v>ECSU.13.000178.01.03</v>
          </cell>
          <cell r="B2690" t="str">
            <v>1100095</v>
          </cell>
          <cell r="C2690" t="str">
            <v>SDTS PROJECT BILLING</v>
          </cell>
          <cell r="D2690" t="str">
            <v>146</v>
          </cell>
          <cell r="E2690" t="str">
            <v>70025500</v>
          </cell>
          <cell r="F2690" t="str">
            <v>STANTON</v>
          </cell>
          <cell r="G2690" t="str">
            <v>TLK Construction 3216 Fairfield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607.48</v>
          </cell>
          <cell r="U2690">
            <v>0</v>
          </cell>
          <cell r="V2690">
            <v>0</v>
          </cell>
          <cell r="W2690">
            <v>607.48</v>
          </cell>
        </row>
        <row r="2691">
          <cell r="A2691" t="str">
            <v>ECSU.13.000179.01.03</v>
          </cell>
          <cell r="B2691" t="str">
            <v>1100095</v>
          </cell>
          <cell r="C2691" t="str">
            <v>SDTS PROJECT BILLING</v>
          </cell>
          <cell r="D2691" t="str">
            <v>146</v>
          </cell>
          <cell r="E2691" t="str">
            <v>70025500</v>
          </cell>
          <cell r="F2691" t="str">
            <v>STANTON</v>
          </cell>
          <cell r="G2691" t="str">
            <v>3201 ECR 14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305.93</v>
          </cell>
          <cell r="V2691">
            <v>470.51</v>
          </cell>
          <cell r="W2691">
            <v>776.44</v>
          </cell>
        </row>
        <row r="2692">
          <cell r="A2692" t="str">
            <v>ECSU.13.000180.01.03</v>
          </cell>
          <cell r="B2692" t="str">
            <v>1100095</v>
          </cell>
          <cell r="C2692" t="str">
            <v>SDTS PROJECT BILLING</v>
          </cell>
          <cell r="D2692" t="str">
            <v>146</v>
          </cell>
          <cell r="E2692" t="str">
            <v>70025500</v>
          </cell>
          <cell r="F2692" t="str">
            <v>STANTON</v>
          </cell>
          <cell r="G2692" t="str">
            <v>Mike Jackson Const. 2511 Colonia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607.48</v>
          </cell>
          <cell r="U2692">
            <v>0</v>
          </cell>
          <cell r="V2692">
            <v>0</v>
          </cell>
          <cell r="W2692">
            <v>607.48</v>
          </cell>
        </row>
        <row r="2693">
          <cell r="A2693" t="str">
            <v>ECSU.13.000181.01.03</v>
          </cell>
          <cell r="B2693" t="str">
            <v>1100095</v>
          </cell>
          <cell r="C2693" t="str">
            <v>SDTS PROJECT BILLING</v>
          </cell>
          <cell r="D2693" t="str">
            <v>146</v>
          </cell>
          <cell r="E2693" t="str">
            <v>70025500</v>
          </cell>
          <cell r="F2693" t="str">
            <v>STANTON</v>
          </cell>
          <cell r="G2693" t="str">
            <v>Serve Tank Battery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151.87</v>
          </cell>
          <cell r="U2693">
            <v>0</v>
          </cell>
          <cell r="V2693">
            <v>0</v>
          </cell>
          <cell r="W2693">
            <v>151.87</v>
          </cell>
        </row>
        <row r="2694">
          <cell r="A2694" t="str">
            <v>ECSU.13.000182.01.03</v>
          </cell>
          <cell r="B2694" t="str">
            <v>1100095</v>
          </cell>
          <cell r="C2694" t="str">
            <v>SDTS PROJECT BILLING</v>
          </cell>
          <cell r="D2694" t="str">
            <v>146</v>
          </cell>
          <cell r="E2694" t="str">
            <v>70025500</v>
          </cell>
          <cell r="F2694" t="str">
            <v>STANTON</v>
          </cell>
          <cell r="G2694" t="str">
            <v>Serve Pump Jack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94.92</v>
          </cell>
          <cell r="U2694">
            <v>0</v>
          </cell>
          <cell r="V2694">
            <v>0</v>
          </cell>
          <cell r="W2694">
            <v>94.92</v>
          </cell>
        </row>
        <row r="2695">
          <cell r="A2695" t="str">
            <v>ECSU.13.000183.01.03</v>
          </cell>
          <cell r="B2695" t="str">
            <v>1100095</v>
          </cell>
          <cell r="C2695" t="str">
            <v>SDTS PROJECT BILLING</v>
          </cell>
          <cell r="D2695" t="str">
            <v>146</v>
          </cell>
          <cell r="E2695" t="str">
            <v>70025500</v>
          </cell>
          <cell r="F2695" t="str">
            <v>STANTON</v>
          </cell>
          <cell r="G2695" t="str">
            <v>Serve Pumpjack and Tank Battery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189.84</v>
          </cell>
          <cell r="U2695">
            <v>0</v>
          </cell>
          <cell r="V2695">
            <v>0</v>
          </cell>
          <cell r="W2695">
            <v>189.84</v>
          </cell>
        </row>
        <row r="2696">
          <cell r="A2696" t="str">
            <v>ECSU.13.000184.01.03</v>
          </cell>
          <cell r="B2696" t="str">
            <v>1100095</v>
          </cell>
          <cell r="C2696" t="str">
            <v>SDTS PROJECT BILLING</v>
          </cell>
          <cell r="D2696" t="str">
            <v>146</v>
          </cell>
          <cell r="E2696" t="str">
            <v>70025500</v>
          </cell>
          <cell r="F2696" t="str">
            <v>STANTON</v>
          </cell>
          <cell r="G2696" t="str">
            <v>Serve Mobile Home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94.92</v>
          </cell>
          <cell r="U2696">
            <v>0</v>
          </cell>
          <cell r="V2696">
            <v>0</v>
          </cell>
          <cell r="W2696">
            <v>94.92</v>
          </cell>
        </row>
        <row r="2697">
          <cell r="A2697" t="str">
            <v>ECSU.13.000185.01.03</v>
          </cell>
          <cell r="B2697" t="str">
            <v>1100095</v>
          </cell>
          <cell r="C2697" t="str">
            <v>SDTS PROJECT BILLING</v>
          </cell>
          <cell r="D2697" t="str">
            <v>146</v>
          </cell>
          <cell r="E2697" t="str">
            <v>70025500</v>
          </cell>
          <cell r="F2697" t="str">
            <v>STANTON</v>
          </cell>
          <cell r="G2697" t="str">
            <v>Rocker B M-27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265.77</v>
          </cell>
          <cell r="U2697">
            <v>0</v>
          </cell>
          <cell r="V2697">
            <v>0</v>
          </cell>
          <cell r="W2697">
            <v>265.77</v>
          </cell>
        </row>
        <row r="2698">
          <cell r="A2698" t="str">
            <v>ECSU.13.000186.01.03</v>
          </cell>
          <cell r="B2698" t="str">
            <v>1100095</v>
          </cell>
          <cell r="C2698" t="str">
            <v>SDTS PROJECT BILLING</v>
          </cell>
          <cell r="D2698" t="str">
            <v>146</v>
          </cell>
          <cell r="E2698" t="str">
            <v>70025500</v>
          </cell>
          <cell r="F2698" t="str">
            <v>STANTON</v>
          </cell>
          <cell r="G2698" t="str">
            <v>Rocker B M-6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201.23</v>
          </cell>
          <cell r="U2698">
            <v>0</v>
          </cell>
          <cell r="V2698">
            <v>0</v>
          </cell>
          <cell r="W2698">
            <v>201.23</v>
          </cell>
        </row>
        <row r="2699">
          <cell r="A2699" t="str">
            <v>ECSU.13.000187.01.03</v>
          </cell>
          <cell r="B2699" t="str">
            <v>1100095</v>
          </cell>
          <cell r="C2699" t="str">
            <v>SDTS PROJECT BILLING</v>
          </cell>
          <cell r="D2699" t="str">
            <v>146</v>
          </cell>
          <cell r="E2699" t="str">
            <v>70025500</v>
          </cell>
          <cell r="F2699" t="str">
            <v>STANTON</v>
          </cell>
          <cell r="G2699" t="str">
            <v>Rocker B M-35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113.9</v>
          </cell>
          <cell r="U2699">
            <v>0</v>
          </cell>
          <cell r="V2699">
            <v>0</v>
          </cell>
          <cell r="W2699">
            <v>113.9</v>
          </cell>
        </row>
        <row r="2700">
          <cell r="A2700" t="str">
            <v>ECSU.13.000188.01.03</v>
          </cell>
          <cell r="B2700" t="str">
            <v>1100095</v>
          </cell>
          <cell r="C2700" t="str">
            <v>SDTS PROJECT BILLING</v>
          </cell>
          <cell r="D2700" t="str">
            <v>146</v>
          </cell>
          <cell r="E2700" t="str">
            <v>70025500</v>
          </cell>
          <cell r="F2700" t="str">
            <v>STANTON</v>
          </cell>
          <cell r="G2700" t="str">
            <v>Rupert P Ricker KO #14-C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170.85</v>
          </cell>
          <cell r="U2700">
            <v>0</v>
          </cell>
          <cell r="V2700">
            <v>0</v>
          </cell>
          <cell r="W2700">
            <v>170.85</v>
          </cell>
        </row>
        <row r="2701">
          <cell r="A2701" t="str">
            <v>ECSU.13.000189.01.03</v>
          </cell>
          <cell r="B2701" t="str">
            <v>1100095</v>
          </cell>
          <cell r="C2701" t="str">
            <v>SDTS PROJECT BILLING</v>
          </cell>
          <cell r="D2701" t="str">
            <v>146</v>
          </cell>
          <cell r="E2701" t="str">
            <v>70025500</v>
          </cell>
          <cell r="F2701" t="str">
            <v>STANTON</v>
          </cell>
          <cell r="G2701" t="str">
            <v>Rupert P Ricker KO #18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132.88999999999999</v>
          </cell>
          <cell r="U2701">
            <v>0</v>
          </cell>
          <cell r="V2701">
            <v>0</v>
          </cell>
          <cell r="W2701">
            <v>132.88999999999999</v>
          </cell>
        </row>
        <row r="2702">
          <cell r="A2702" t="str">
            <v>ECSU.13.000190.01.03</v>
          </cell>
          <cell r="B2702" t="str">
            <v>1100095</v>
          </cell>
          <cell r="C2702" t="str">
            <v>SDTS PROJECT BILLING</v>
          </cell>
          <cell r="D2702" t="str">
            <v>146</v>
          </cell>
          <cell r="E2702" t="str">
            <v>70025500</v>
          </cell>
          <cell r="F2702" t="str">
            <v>STANTON</v>
          </cell>
          <cell r="G2702" t="str">
            <v>Talbot 26-26C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113.9</v>
          </cell>
          <cell r="U2702">
            <v>0</v>
          </cell>
          <cell r="V2702">
            <v>0</v>
          </cell>
          <cell r="W2702">
            <v>113.9</v>
          </cell>
        </row>
        <row r="2703">
          <cell r="A2703" t="str">
            <v>ECSU.13.000191.01.03</v>
          </cell>
          <cell r="B2703" t="str">
            <v>1100095</v>
          </cell>
          <cell r="C2703" t="str">
            <v>SDTS PROJECT BILLING</v>
          </cell>
          <cell r="D2703" t="str">
            <v>146</v>
          </cell>
          <cell r="E2703" t="str">
            <v>70025500</v>
          </cell>
          <cell r="F2703" t="str">
            <v>STANTON</v>
          </cell>
          <cell r="G2703" t="str">
            <v>Harland 32-1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113.9</v>
          </cell>
          <cell r="U2703">
            <v>0</v>
          </cell>
          <cell r="V2703">
            <v>0</v>
          </cell>
          <cell r="W2703">
            <v>113.9</v>
          </cell>
        </row>
        <row r="2704">
          <cell r="A2704" t="str">
            <v>ECSU.13.000192.01.03</v>
          </cell>
          <cell r="B2704" t="str">
            <v>1100095</v>
          </cell>
          <cell r="C2704" t="str">
            <v>SDTS PROJECT BILLING</v>
          </cell>
          <cell r="D2704" t="str">
            <v>146</v>
          </cell>
          <cell r="E2704" t="str">
            <v>70025500</v>
          </cell>
          <cell r="F2704" t="str">
            <v>STANTON</v>
          </cell>
          <cell r="G2704" t="str">
            <v>Redfish 38-1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305.93</v>
          </cell>
          <cell r="V2704">
            <v>0</v>
          </cell>
          <cell r="W2704">
            <v>305.93</v>
          </cell>
        </row>
        <row r="2705">
          <cell r="A2705" t="str">
            <v>ECSU.13.000194.01.03</v>
          </cell>
          <cell r="B2705" t="str">
            <v>1100095</v>
          </cell>
          <cell r="C2705" t="str">
            <v>SDTS PROJECT BILLING</v>
          </cell>
          <cell r="D2705" t="str">
            <v>146</v>
          </cell>
          <cell r="E2705" t="str">
            <v>70025500</v>
          </cell>
          <cell r="F2705" t="str">
            <v>STANTON</v>
          </cell>
          <cell r="G2705" t="str">
            <v>Glass A-5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135.77000000000001</v>
          </cell>
          <cell r="W2705">
            <v>135.77000000000001</v>
          </cell>
        </row>
        <row r="2706">
          <cell r="A2706" t="str">
            <v>ECSU.13.000195.01.03</v>
          </cell>
          <cell r="B2706" t="str">
            <v>1100095</v>
          </cell>
          <cell r="C2706" t="str">
            <v>SDTS PROJECT BILLING</v>
          </cell>
          <cell r="D2706" t="str">
            <v>146</v>
          </cell>
          <cell r="E2706" t="str">
            <v>70025500</v>
          </cell>
          <cell r="F2706" t="str">
            <v>STANTON</v>
          </cell>
          <cell r="G2706" t="str">
            <v>Glass #11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116.38</v>
          </cell>
          <cell r="W2706">
            <v>116.38</v>
          </cell>
        </row>
        <row r="2707">
          <cell r="A2707" t="str">
            <v>ECSU.13.000196.01.03</v>
          </cell>
          <cell r="B2707" t="str">
            <v>1100095</v>
          </cell>
          <cell r="C2707" t="str">
            <v>SDTS PROJECT BILLING</v>
          </cell>
          <cell r="D2707" t="str">
            <v>146</v>
          </cell>
          <cell r="E2707" t="str">
            <v>70025500</v>
          </cell>
          <cell r="F2707" t="str">
            <v>STANTON</v>
          </cell>
          <cell r="G2707" t="str">
            <v>Frost #6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116.38</v>
          </cell>
          <cell r="W2707">
            <v>116.38</v>
          </cell>
        </row>
        <row r="2708">
          <cell r="A2708" t="str">
            <v>ECSU.13.000197.01.03</v>
          </cell>
          <cell r="B2708" t="str">
            <v>1100095</v>
          </cell>
          <cell r="C2708" t="str">
            <v>SDTS PROJECT BILLING</v>
          </cell>
          <cell r="D2708" t="str">
            <v>146</v>
          </cell>
          <cell r="E2708" t="str">
            <v>70025400</v>
          </cell>
          <cell r="F2708" t="str">
            <v>BRADY</v>
          </cell>
          <cell r="G2708" t="str">
            <v>Bauer Irrigation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322.73</v>
          </cell>
          <cell r="U2708">
            <v>0</v>
          </cell>
          <cell r="V2708">
            <v>546.66999999999996</v>
          </cell>
          <cell r="W2708">
            <v>869.4</v>
          </cell>
        </row>
        <row r="2709">
          <cell r="A2709" t="str">
            <v>ECSU.13.000198.01.03</v>
          </cell>
          <cell r="B2709" t="str">
            <v>1100095</v>
          </cell>
          <cell r="C2709" t="str">
            <v>SDTS PROJECT BILLING</v>
          </cell>
          <cell r="D2709" t="str">
            <v>146</v>
          </cell>
          <cell r="E2709" t="str">
            <v>70025500</v>
          </cell>
          <cell r="F2709" t="str">
            <v>STANTON</v>
          </cell>
          <cell r="G2709" t="str">
            <v>Robinson 1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344.17</v>
          </cell>
          <cell r="V2709">
            <v>0</v>
          </cell>
          <cell r="W2709">
            <v>344.17</v>
          </cell>
        </row>
        <row r="2710">
          <cell r="A2710" t="str">
            <v>ECSU.13.000199.01.03</v>
          </cell>
          <cell r="B2710" t="str">
            <v>1100095</v>
          </cell>
          <cell r="C2710" t="str">
            <v>SDTS PROJECT BILLING</v>
          </cell>
          <cell r="D2710" t="str">
            <v>146</v>
          </cell>
          <cell r="E2710" t="str">
            <v>70025500</v>
          </cell>
          <cell r="F2710" t="str">
            <v>STANTON</v>
          </cell>
          <cell r="G2710" t="str">
            <v>Newton 1722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76.48</v>
          </cell>
          <cell r="V2710">
            <v>135.77000000000001</v>
          </cell>
          <cell r="W2710">
            <v>212.25</v>
          </cell>
        </row>
        <row r="2711">
          <cell r="A2711" t="str">
            <v>ECSU.13.000202.01.03</v>
          </cell>
          <cell r="B2711" t="str">
            <v>1100095</v>
          </cell>
          <cell r="C2711" t="str">
            <v>SDTS PROJECT BILLING</v>
          </cell>
          <cell r="D2711" t="str">
            <v>146</v>
          </cell>
          <cell r="E2711" t="str">
            <v>70025400</v>
          </cell>
          <cell r="F2711" t="str">
            <v>BRADY</v>
          </cell>
          <cell r="G2711" t="str">
            <v>Arena Lights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151.87</v>
          </cell>
          <cell r="U2711">
            <v>248.57</v>
          </cell>
          <cell r="V2711">
            <v>0</v>
          </cell>
          <cell r="W2711">
            <v>400.44</v>
          </cell>
        </row>
        <row r="2712">
          <cell r="A2712" t="str">
            <v>ECSU.13.000203.01.03</v>
          </cell>
          <cell r="B2712" t="str">
            <v>1100095</v>
          </cell>
          <cell r="C2712" t="str">
            <v>SDTS PROJECT BILLING</v>
          </cell>
          <cell r="D2712" t="str">
            <v>146</v>
          </cell>
          <cell r="E2712" t="str">
            <v>70025500</v>
          </cell>
          <cell r="F2712" t="str">
            <v>STANTON</v>
          </cell>
          <cell r="G2712" t="str">
            <v>Service to Shop &amp; RV Spaces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152.97</v>
          </cell>
          <cell r="V2712">
            <v>198.1</v>
          </cell>
          <cell r="W2712">
            <v>351.07</v>
          </cell>
        </row>
        <row r="2713">
          <cell r="A2713" t="str">
            <v>ECSU.13.000203.02.03</v>
          </cell>
          <cell r="B2713" t="str">
            <v>1100095</v>
          </cell>
          <cell r="C2713" t="str">
            <v>SDTS PROJECT BILLING</v>
          </cell>
          <cell r="D2713" t="str">
            <v>146</v>
          </cell>
          <cell r="E2713" t="str">
            <v>70025500</v>
          </cell>
          <cell r="F2713" t="str">
            <v>STANTON</v>
          </cell>
          <cell r="G2713" t="str">
            <v>Service to Shop &amp; RV Spaces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210.48</v>
          </cell>
          <cell r="W2713">
            <v>210.48</v>
          </cell>
        </row>
        <row r="2714">
          <cell r="A2714" t="str">
            <v>ECSU.13.000204.01.03</v>
          </cell>
          <cell r="B2714" t="str">
            <v>1100095</v>
          </cell>
          <cell r="C2714" t="str">
            <v>SDTS PROJECT BILLING</v>
          </cell>
          <cell r="D2714" t="str">
            <v>146</v>
          </cell>
          <cell r="E2714" t="str">
            <v>70025400</v>
          </cell>
          <cell r="F2714" t="str">
            <v>BRADY</v>
          </cell>
          <cell r="G2714" t="str">
            <v>Holleman House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398.66</v>
          </cell>
          <cell r="U2714">
            <v>0</v>
          </cell>
          <cell r="V2714">
            <v>0</v>
          </cell>
          <cell r="W2714">
            <v>398.66</v>
          </cell>
        </row>
        <row r="2715">
          <cell r="A2715" t="str">
            <v>ECSU.13.000205.01.03</v>
          </cell>
          <cell r="B2715" t="str">
            <v>1100095</v>
          </cell>
          <cell r="C2715" t="str">
            <v>SDTS PROJECT BILLING</v>
          </cell>
          <cell r="D2715" t="str">
            <v>146</v>
          </cell>
          <cell r="E2715" t="str">
            <v>70025500</v>
          </cell>
          <cell r="F2715" t="str">
            <v>STANTON</v>
          </cell>
          <cell r="G2715" t="str">
            <v>Bunk House &amp; 6 RVs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152.97</v>
          </cell>
          <cell r="V2715">
            <v>0</v>
          </cell>
          <cell r="W2715">
            <v>152.97</v>
          </cell>
        </row>
        <row r="2716">
          <cell r="A2716" t="str">
            <v>ECSU.13.000206.01.03</v>
          </cell>
          <cell r="B2716" t="str">
            <v>1100095</v>
          </cell>
          <cell r="C2716" t="str">
            <v>SDTS PROJECT BILLING</v>
          </cell>
          <cell r="D2716" t="str">
            <v>146</v>
          </cell>
          <cell r="E2716" t="str">
            <v>70025500</v>
          </cell>
          <cell r="F2716" t="str">
            <v>STANTON</v>
          </cell>
          <cell r="G2716" t="str">
            <v>Picj Up Slackspan to customer ba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37.97</v>
          </cell>
          <cell r="U2716">
            <v>30.59</v>
          </cell>
          <cell r="V2716">
            <v>0</v>
          </cell>
          <cell r="W2716">
            <v>68.56</v>
          </cell>
        </row>
        <row r="2717">
          <cell r="A2717" t="str">
            <v>ECSU.13.000207.01.03</v>
          </cell>
          <cell r="B2717" t="str">
            <v>1100095</v>
          </cell>
          <cell r="C2717" t="str">
            <v>SDTS PROJECT BILLING</v>
          </cell>
          <cell r="D2717" t="str">
            <v>146</v>
          </cell>
          <cell r="E2717" t="str">
            <v>70025500</v>
          </cell>
          <cell r="F2717" t="str">
            <v>STANTON</v>
          </cell>
          <cell r="G2717" t="str">
            <v>Pick up slack span going to cust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37.97</v>
          </cell>
          <cell r="U2717">
            <v>65.010000000000005</v>
          </cell>
          <cell r="V2717">
            <v>0</v>
          </cell>
          <cell r="W2717">
            <v>102.98</v>
          </cell>
        </row>
        <row r="2718">
          <cell r="A2718" t="str">
            <v>ECSU.13.000208.01.03</v>
          </cell>
          <cell r="B2718" t="str">
            <v>1100095</v>
          </cell>
          <cell r="C2718" t="str">
            <v>SDTS PROJECT BILLING</v>
          </cell>
          <cell r="D2718" t="str">
            <v>146</v>
          </cell>
          <cell r="E2718" t="str">
            <v>70025500</v>
          </cell>
          <cell r="F2718" t="str">
            <v>STANTON</v>
          </cell>
          <cell r="G2718" t="str">
            <v>Koonce A-4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106.31</v>
          </cell>
          <cell r="U2718">
            <v>0</v>
          </cell>
          <cell r="V2718">
            <v>0</v>
          </cell>
          <cell r="W2718">
            <v>106.31</v>
          </cell>
        </row>
        <row r="2719">
          <cell r="A2719" t="str">
            <v>ECSU.13.000211.01.03</v>
          </cell>
          <cell r="B2719" t="str">
            <v>1100095</v>
          </cell>
          <cell r="C2719" t="str">
            <v>SDTS PROJECT BILLING</v>
          </cell>
          <cell r="D2719" t="str">
            <v>146</v>
          </cell>
          <cell r="E2719" t="str">
            <v>70025500</v>
          </cell>
          <cell r="F2719" t="str">
            <v>STANTON</v>
          </cell>
          <cell r="G2719" t="str">
            <v>USX/2665 CR2330 AUGUSTINE BARA M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305.93</v>
          </cell>
          <cell r="V2719">
            <v>155.16999999999999</v>
          </cell>
          <cell r="W2719">
            <v>461.1</v>
          </cell>
        </row>
        <row r="2720">
          <cell r="A2720" t="str">
            <v>ECSU.13.000213.01.03</v>
          </cell>
          <cell r="B2720" t="str">
            <v>1100095</v>
          </cell>
          <cell r="C2720" t="str">
            <v>SDTS PROJECT BILLING</v>
          </cell>
          <cell r="D2720" t="str">
            <v>146</v>
          </cell>
          <cell r="E2720" t="str">
            <v>70025500</v>
          </cell>
          <cell r="F2720" t="str">
            <v>STANTON</v>
          </cell>
          <cell r="G2720" t="str">
            <v>OPX/4300 NCR 1125 MARK RAMOS HOM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305.93</v>
          </cell>
          <cell r="V2720">
            <v>0</v>
          </cell>
          <cell r="W2720">
            <v>305.93</v>
          </cell>
        </row>
        <row r="2721">
          <cell r="A2721" t="str">
            <v>ECSU.13.000214.01.03</v>
          </cell>
          <cell r="B2721" t="str">
            <v>1100095</v>
          </cell>
          <cell r="C2721" t="str">
            <v>SDTS PROJECT BILLING</v>
          </cell>
          <cell r="D2721" t="str">
            <v>146</v>
          </cell>
          <cell r="E2721" t="str">
            <v>70025500</v>
          </cell>
          <cell r="F2721" t="str">
            <v>STANTON</v>
          </cell>
          <cell r="G2721" t="str">
            <v>12001 WCR 56/METER LOOP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305.93</v>
          </cell>
          <cell r="V2721">
            <v>0</v>
          </cell>
          <cell r="W2721">
            <v>305.93</v>
          </cell>
        </row>
        <row r="2722">
          <cell r="A2722" t="str">
            <v>ECSU.13.000215.01.03</v>
          </cell>
          <cell r="B2722" t="str">
            <v>1100095</v>
          </cell>
          <cell r="C2722" t="str">
            <v>SDTS PROJECT BILLING</v>
          </cell>
          <cell r="D2722" t="str">
            <v>146</v>
          </cell>
          <cell r="E2722" t="str">
            <v>70025400</v>
          </cell>
          <cell r="F2722" t="str">
            <v>BRADY</v>
          </cell>
          <cell r="G2722" t="str">
            <v>Hunting Camp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151.87</v>
          </cell>
          <cell r="U2722">
            <v>0</v>
          </cell>
          <cell r="V2722">
            <v>0</v>
          </cell>
          <cell r="W2722">
            <v>151.87</v>
          </cell>
        </row>
        <row r="2723">
          <cell r="A2723" t="str">
            <v>ECSU.13.000216.01.03</v>
          </cell>
          <cell r="B2723" t="str">
            <v>1100095</v>
          </cell>
          <cell r="C2723" t="str">
            <v>SDTS PROJECT BILLING</v>
          </cell>
          <cell r="D2723" t="str">
            <v>146</v>
          </cell>
          <cell r="E2723" t="str">
            <v>70025700</v>
          </cell>
          <cell r="F2723" t="str">
            <v>CELESTE</v>
          </cell>
          <cell r="G2723" t="str">
            <v>service to MH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1095.79</v>
          </cell>
          <cell r="W2723">
            <v>1095.79</v>
          </cell>
        </row>
        <row r="2724">
          <cell r="A2724" t="str">
            <v>ECSU.13.000217.01.03</v>
          </cell>
          <cell r="B2724" t="str">
            <v>1100095</v>
          </cell>
          <cell r="C2724" t="str">
            <v>SDTS PROJECT BILLING</v>
          </cell>
          <cell r="D2724" t="str">
            <v>146</v>
          </cell>
          <cell r="E2724" t="str">
            <v>70025500</v>
          </cell>
          <cell r="F2724" t="str">
            <v>STANTON</v>
          </cell>
          <cell r="G2724" t="str">
            <v>Noe Dominguez MH</v>
          </cell>
          <cell r="H2724">
            <v>0</v>
          </cell>
          <cell r="I2724">
            <v>0</v>
          </cell>
          <cell r="J2724">
            <v>0</v>
          </cell>
          <cell r="K2724">
            <v>0</v>
          </cell>
          <cell r="L2724">
            <v>0</v>
          </cell>
          <cell r="M2724">
            <v>0</v>
          </cell>
          <cell r="N2724">
            <v>0</v>
          </cell>
          <cell r="O2724">
            <v>0</v>
          </cell>
          <cell r="P2724">
            <v>0</v>
          </cell>
          <cell r="Q2724">
            <v>0</v>
          </cell>
          <cell r="R2724">
            <v>0</v>
          </cell>
          <cell r="S2724">
            <v>0</v>
          </cell>
          <cell r="T2724">
            <v>0</v>
          </cell>
          <cell r="U2724">
            <v>305.93</v>
          </cell>
          <cell r="V2724">
            <v>0</v>
          </cell>
          <cell r="W2724">
            <v>305.93</v>
          </cell>
        </row>
        <row r="2725">
          <cell r="A2725" t="str">
            <v>ECSU.13.000219.01.03</v>
          </cell>
          <cell r="B2725" t="str">
            <v>1100095</v>
          </cell>
          <cell r="C2725" t="str">
            <v>SDTS PROJECT BILLING</v>
          </cell>
          <cell r="D2725" t="str">
            <v>146</v>
          </cell>
          <cell r="E2725" t="str">
            <v>70025500</v>
          </cell>
          <cell r="F2725" t="str">
            <v>STANTON</v>
          </cell>
          <cell r="G2725" t="str">
            <v>Serve Pump Jack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189.84</v>
          </cell>
          <cell r="U2725">
            <v>0</v>
          </cell>
          <cell r="V2725">
            <v>0</v>
          </cell>
          <cell r="W2725">
            <v>189.84</v>
          </cell>
        </row>
        <row r="2726">
          <cell r="A2726" t="str">
            <v>ECSU.13.000220.01.03</v>
          </cell>
          <cell r="B2726" t="str">
            <v>1100095</v>
          </cell>
          <cell r="C2726" t="str">
            <v>SDTS PROJECT BILLING</v>
          </cell>
          <cell r="D2726" t="str">
            <v>146</v>
          </cell>
          <cell r="E2726" t="str">
            <v>70025500</v>
          </cell>
          <cell r="F2726" t="str">
            <v>STANTON</v>
          </cell>
          <cell r="G2726" t="str">
            <v>Serve Pump Jack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246.79</v>
          </cell>
          <cell r="U2726">
            <v>0</v>
          </cell>
          <cell r="V2726">
            <v>0</v>
          </cell>
          <cell r="W2726">
            <v>246.79</v>
          </cell>
        </row>
        <row r="2727">
          <cell r="A2727" t="str">
            <v>ECSU.13.000221.01.03</v>
          </cell>
          <cell r="B2727" t="str">
            <v>1100095</v>
          </cell>
          <cell r="C2727" t="str">
            <v>SDTS PROJECT BILLING</v>
          </cell>
          <cell r="D2727" t="str">
            <v>146</v>
          </cell>
          <cell r="E2727" t="str">
            <v>70025500</v>
          </cell>
          <cell r="F2727" t="str">
            <v>STANTON</v>
          </cell>
          <cell r="G2727" t="str">
            <v>Security Light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189.84</v>
          </cell>
          <cell r="U2727">
            <v>252.55</v>
          </cell>
          <cell r="V2727">
            <v>0</v>
          </cell>
          <cell r="W2727">
            <v>442.39</v>
          </cell>
        </row>
        <row r="2728">
          <cell r="A2728" t="str">
            <v>ECSU.13.000223.01.03</v>
          </cell>
          <cell r="B2728" t="str">
            <v>1100095</v>
          </cell>
          <cell r="C2728" t="str">
            <v>SDTS PROJECT BILLING</v>
          </cell>
          <cell r="D2728" t="str">
            <v>146</v>
          </cell>
          <cell r="E2728" t="str">
            <v>70025500</v>
          </cell>
          <cell r="F2728" t="str">
            <v>STANTON</v>
          </cell>
          <cell r="G2728" t="str">
            <v>Weter Well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37.97</v>
          </cell>
          <cell r="U2728">
            <v>87.96</v>
          </cell>
          <cell r="V2728">
            <v>0</v>
          </cell>
          <cell r="W2728">
            <v>125.93</v>
          </cell>
        </row>
        <row r="2729">
          <cell r="A2729" t="str">
            <v>ECSU.13.000225.01.03</v>
          </cell>
          <cell r="B2729" t="str">
            <v>1100095</v>
          </cell>
          <cell r="C2729" t="str">
            <v>SDTS PROJECT BILLING</v>
          </cell>
          <cell r="D2729" t="str">
            <v>146</v>
          </cell>
          <cell r="E2729" t="str">
            <v>70025500</v>
          </cell>
          <cell r="F2729" t="str">
            <v>STANTON</v>
          </cell>
          <cell r="G2729" t="str">
            <v>McKaskle #1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303.74</v>
          </cell>
          <cell r="U2729">
            <v>0</v>
          </cell>
          <cell r="V2729">
            <v>0</v>
          </cell>
          <cell r="W2729">
            <v>303.74</v>
          </cell>
        </row>
        <row r="2730">
          <cell r="A2730" t="str">
            <v>ECSU.13.000227.01.03</v>
          </cell>
          <cell r="B2730" t="str">
            <v>1100095</v>
          </cell>
          <cell r="C2730" t="str">
            <v>SDTS PROJECT BILLING</v>
          </cell>
          <cell r="D2730" t="str">
            <v>146</v>
          </cell>
          <cell r="E2730" t="str">
            <v>70025500</v>
          </cell>
          <cell r="F2730" t="str">
            <v>STANTON</v>
          </cell>
          <cell r="G2730" t="str">
            <v>Hunter #2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303.74</v>
          </cell>
          <cell r="U2730">
            <v>0</v>
          </cell>
          <cell r="V2730">
            <v>0</v>
          </cell>
          <cell r="W2730">
            <v>303.74</v>
          </cell>
        </row>
        <row r="2731">
          <cell r="A2731" t="str">
            <v>ECSU.13.000228.01.03</v>
          </cell>
          <cell r="B2731" t="str">
            <v>1100095</v>
          </cell>
          <cell r="C2731" t="str">
            <v>SDTS PROJECT BILLING</v>
          </cell>
          <cell r="D2731" t="str">
            <v>146</v>
          </cell>
          <cell r="E2731" t="str">
            <v>70025500</v>
          </cell>
          <cell r="F2731" t="str">
            <v>STANTON</v>
          </cell>
          <cell r="G2731" t="str">
            <v>UGS/ 11440 WCR 35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155.16999999999999</v>
          </cell>
          <cell r="W2731">
            <v>155.16999999999999</v>
          </cell>
        </row>
        <row r="2732">
          <cell r="A2732" t="str">
            <v>ECSU.13.000230.01.03</v>
          </cell>
          <cell r="B2732" t="str">
            <v>1100095</v>
          </cell>
          <cell r="C2732" t="str">
            <v>SDTS PROJECT BILLING</v>
          </cell>
          <cell r="D2732" t="str">
            <v>146</v>
          </cell>
          <cell r="E2732" t="str">
            <v>70025500</v>
          </cell>
          <cell r="F2732" t="str">
            <v>STANTON</v>
          </cell>
          <cell r="G2732" t="str">
            <v>Hoch PME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172.09</v>
          </cell>
          <cell r="V2732">
            <v>1104.5</v>
          </cell>
          <cell r="W2732">
            <v>1276.5899999999999</v>
          </cell>
        </row>
        <row r="2733">
          <cell r="A2733" t="str">
            <v>ECSU.13.000231.01.03</v>
          </cell>
          <cell r="B2733" t="str">
            <v>1100095</v>
          </cell>
          <cell r="C2733" t="str">
            <v>SDTS PROJECT BILLING</v>
          </cell>
          <cell r="D2733" t="str">
            <v>146</v>
          </cell>
          <cell r="E2733" t="str">
            <v>70025500</v>
          </cell>
          <cell r="F2733" t="str">
            <v>STANTON</v>
          </cell>
          <cell r="G2733" t="str">
            <v>Hoch 29-1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305.93</v>
          </cell>
          <cell r="V2733">
            <v>0</v>
          </cell>
          <cell r="W2733">
            <v>305.93</v>
          </cell>
        </row>
        <row r="2734">
          <cell r="A2734" t="str">
            <v>ECSU.13.000232.01.03</v>
          </cell>
          <cell r="B2734" t="str">
            <v>1100095</v>
          </cell>
          <cell r="C2734" t="str">
            <v>SDTS PROJECT BILLING</v>
          </cell>
          <cell r="D2734" t="str">
            <v>146</v>
          </cell>
          <cell r="E2734" t="str">
            <v>70025500</v>
          </cell>
          <cell r="F2734" t="str">
            <v>STANTON</v>
          </cell>
          <cell r="G2734" t="str">
            <v>Sidenberger 29-1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286.81</v>
          </cell>
          <cell r="V2734">
            <v>0</v>
          </cell>
          <cell r="W2734">
            <v>286.81</v>
          </cell>
        </row>
        <row r="2735">
          <cell r="A2735" t="str">
            <v>ECSU.13.000233.01.03</v>
          </cell>
          <cell r="B2735" t="str">
            <v>1100095</v>
          </cell>
          <cell r="C2735" t="str">
            <v>SDTS PROJECT BILLING</v>
          </cell>
          <cell r="D2735" t="str">
            <v>146</v>
          </cell>
          <cell r="E2735" t="str">
            <v>70025500</v>
          </cell>
          <cell r="F2735" t="str">
            <v>STANTON</v>
          </cell>
          <cell r="G2735" t="str">
            <v>Big Spring Yard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96.98</v>
          </cell>
          <cell r="W2735">
            <v>96.98</v>
          </cell>
        </row>
        <row r="2736">
          <cell r="A2736" t="str">
            <v>ECSU.13.000234.01.03</v>
          </cell>
          <cell r="B2736" t="str">
            <v>1100095</v>
          </cell>
          <cell r="C2736" t="str">
            <v>SDTS PROJECT BILLING</v>
          </cell>
          <cell r="D2736" t="str">
            <v>146</v>
          </cell>
          <cell r="E2736" t="str">
            <v>70025500</v>
          </cell>
          <cell r="F2736" t="str">
            <v>STANTON</v>
          </cell>
          <cell r="G2736" t="str">
            <v>Office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166.81</v>
          </cell>
          <cell r="W2736">
            <v>166.81</v>
          </cell>
        </row>
        <row r="2737">
          <cell r="A2737" t="str">
            <v>ECSU.13.000235.01.03</v>
          </cell>
          <cell r="B2737" t="str">
            <v>1100095</v>
          </cell>
          <cell r="C2737" t="str">
            <v>SDTS PROJECT BILLING</v>
          </cell>
          <cell r="D2737" t="str">
            <v>146</v>
          </cell>
          <cell r="E2737" t="str">
            <v>70025500</v>
          </cell>
          <cell r="F2737" t="str">
            <v>STANTON</v>
          </cell>
          <cell r="G2737" t="str">
            <v>Texas Ten ZZ PME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303.74</v>
          </cell>
          <cell r="U2737">
            <v>225.74</v>
          </cell>
          <cell r="V2737">
            <v>111.44</v>
          </cell>
          <cell r="W2737">
            <v>640.91999999999996</v>
          </cell>
        </row>
        <row r="2738">
          <cell r="A2738" t="str">
            <v>ECSU.13.000238.01.03</v>
          </cell>
          <cell r="B2738" t="str">
            <v>1100095</v>
          </cell>
          <cell r="C2738" t="str">
            <v>SDTS PROJECT BILLING</v>
          </cell>
          <cell r="D2738" t="str">
            <v>146</v>
          </cell>
          <cell r="E2738" t="str">
            <v>70025500</v>
          </cell>
          <cell r="F2738" t="str">
            <v>STANTON</v>
          </cell>
          <cell r="G2738" t="str">
            <v>Douglas 36-15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152.97</v>
          </cell>
          <cell r="V2738">
            <v>0</v>
          </cell>
          <cell r="W2738">
            <v>152.97</v>
          </cell>
        </row>
        <row r="2739">
          <cell r="A2739" t="str">
            <v>ECSU.13.000239.01.03</v>
          </cell>
          <cell r="B2739" t="str">
            <v>1100095</v>
          </cell>
          <cell r="C2739" t="str">
            <v>SDTS PROJECT BILLING</v>
          </cell>
          <cell r="D2739" t="str">
            <v>146</v>
          </cell>
          <cell r="E2739" t="str">
            <v>70025500</v>
          </cell>
          <cell r="F2739" t="str">
            <v>STANTON</v>
          </cell>
          <cell r="G2739" t="str">
            <v>Blalock PME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155.16999999999999</v>
          </cell>
          <cell r="W2739">
            <v>155.16999999999999</v>
          </cell>
        </row>
        <row r="2740">
          <cell r="A2740" t="str">
            <v>ECSU.13.000240.01.03</v>
          </cell>
          <cell r="B2740" t="str">
            <v>1100095</v>
          </cell>
          <cell r="C2740" t="str">
            <v>SDTS PROJECT BILLING</v>
          </cell>
          <cell r="D2740" t="str">
            <v>146</v>
          </cell>
          <cell r="E2740" t="str">
            <v>70025500</v>
          </cell>
          <cell r="F2740" t="str">
            <v>STANTON</v>
          </cell>
          <cell r="G2740" t="str">
            <v>Stallings  3A #2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152.97</v>
          </cell>
          <cell r="V2740">
            <v>0</v>
          </cell>
          <cell r="W2740">
            <v>152.97</v>
          </cell>
        </row>
        <row r="2741">
          <cell r="A2741" t="str">
            <v>ECSU.13.000242.01.03</v>
          </cell>
          <cell r="B2741" t="str">
            <v>1100095</v>
          </cell>
          <cell r="C2741" t="str">
            <v>SDTS PROJECT BILLING</v>
          </cell>
          <cell r="D2741" t="str">
            <v>146</v>
          </cell>
          <cell r="E2741" t="str">
            <v>70025500</v>
          </cell>
          <cell r="F2741" t="str">
            <v>STANTON</v>
          </cell>
          <cell r="G2741" t="str">
            <v>Yater SWD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381.69</v>
          </cell>
          <cell r="V2741">
            <v>0</v>
          </cell>
          <cell r="W2741">
            <v>381.69</v>
          </cell>
        </row>
        <row r="2742">
          <cell r="A2742" t="str">
            <v>ECSU.13.000243.01.03</v>
          </cell>
          <cell r="B2742" t="str">
            <v>1100095</v>
          </cell>
          <cell r="C2742" t="str">
            <v>SDTS PROJECT BILLING</v>
          </cell>
          <cell r="D2742" t="str">
            <v>146</v>
          </cell>
          <cell r="E2742" t="str">
            <v>70025500</v>
          </cell>
          <cell r="F2742" t="str">
            <v>STANTON</v>
          </cell>
          <cell r="G2742" t="str">
            <v>Master Builders 531 Sir Barton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305.93</v>
          </cell>
          <cell r="V2742">
            <v>0</v>
          </cell>
          <cell r="W2742">
            <v>305.93</v>
          </cell>
        </row>
        <row r="2743">
          <cell r="A2743" t="str">
            <v>ECSU.13.000245.01.03</v>
          </cell>
          <cell r="B2743" t="str">
            <v>1100095</v>
          </cell>
          <cell r="C2743" t="str">
            <v>SDTS PROJECT BILLING</v>
          </cell>
          <cell r="D2743" t="str">
            <v>146</v>
          </cell>
          <cell r="E2743" t="str">
            <v>70025500</v>
          </cell>
          <cell r="F2743" t="str">
            <v>STANTON</v>
          </cell>
          <cell r="G2743" t="str">
            <v>Pearl Jam 2404 &amp; 2406D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114.72</v>
          </cell>
          <cell r="V2743">
            <v>0</v>
          </cell>
          <cell r="W2743">
            <v>114.72</v>
          </cell>
        </row>
        <row r="2744">
          <cell r="A2744" t="str">
            <v>ECSU.13.000249.01.03</v>
          </cell>
          <cell r="B2744" t="str">
            <v>1100095</v>
          </cell>
          <cell r="C2744" t="str">
            <v>SDTS PROJECT BILLING</v>
          </cell>
          <cell r="D2744" t="str">
            <v>146</v>
          </cell>
          <cell r="E2744" t="str">
            <v>70025500</v>
          </cell>
          <cell r="F2744" t="str">
            <v>STANTON</v>
          </cell>
          <cell r="G2744" t="str">
            <v>Rupert P Ricker KO #19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116.38</v>
          </cell>
          <cell r="W2744">
            <v>116.38</v>
          </cell>
        </row>
        <row r="2745">
          <cell r="A2745" t="str">
            <v>ECSU.13.000250.01.03</v>
          </cell>
          <cell r="B2745" t="str">
            <v>1100095</v>
          </cell>
          <cell r="C2745" t="str">
            <v>SDTS PROJECT BILLING</v>
          </cell>
          <cell r="D2745" t="str">
            <v>146</v>
          </cell>
          <cell r="E2745" t="str">
            <v>70025500</v>
          </cell>
          <cell r="F2745" t="str">
            <v>STANTON</v>
          </cell>
          <cell r="G2745" t="str">
            <v>Duke 40 # 2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152.97</v>
          </cell>
          <cell r="V2745">
            <v>0</v>
          </cell>
          <cell r="W2745">
            <v>152.97</v>
          </cell>
        </row>
        <row r="2746">
          <cell r="A2746" t="str">
            <v>ECSU.13.000253.01.03</v>
          </cell>
          <cell r="B2746" t="str">
            <v>1100095</v>
          </cell>
          <cell r="C2746" t="str">
            <v>SDTS PROJECT BILLING</v>
          </cell>
          <cell r="D2746" t="str">
            <v>146</v>
          </cell>
          <cell r="E2746" t="str">
            <v>70025500</v>
          </cell>
          <cell r="F2746" t="str">
            <v>STANTON</v>
          </cell>
          <cell r="G2746" t="str">
            <v>Gorman 48 # 1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152.97</v>
          </cell>
          <cell r="V2746">
            <v>0</v>
          </cell>
          <cell r="W2746">
            <v>152.97</v>
          </cell>
        </row>
        <row r="2747">
          <cell r="A2747" t="str">
            <v>ECSU.13.000256.01.03</v>
          </cell>
          <cell r="B2747" t="str">
            <v>1100095</v>
          </cell>
          <cell r="C2747" t="str">
            <v>SDTS PROJECT BILLING</v>
          </cell>
          <cell r="D2747" t="str">
            <v>146</v>
          </cell>
          <cell r="E2747" t="str">
            <v>70025600</v>
          </cell>
          <cell r="F2747" t="str">
            <v>COLORADO CITY</v>
          </cell>
          <cell r="G2747" t="str">
            <v>Thompson 2-4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172.09</v>
          </cell>
          <cell r="V2747">
            <v>0</v>
          </cell>
          <cell r="W2747">
            <v>172.09</v>
          </cell>
        </row>
        <row r="2748">
          <cell r="A2748" t="str">
            <v>ECSU.13.000257.01.03</v>
          </cell>
          <cell r="B2748" t="str">
            <v>1100095</v>
          </cell>
          <cell r="C2748" t="str">
            <v>SDTS PROJECT BILLING</v>
          </cell>
          <cell r="D2748" t="str">
            <v>146</v>
          </cell>
          <cell r="E2748" t="str">
            <v>70025500</v>
          </cell>
          <cell r="F2748" t="str">
            <v>STANTON</v>
          </cell>
          <cell r="G2748" t="str">
            <v>Schafer 19-1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135.77000000000001</v>
          </cell>
          <cell r="W2748">
            <v>135.77000000000001</v>
          </cell>
        </row>
        <row r="2749">
          <cell r="A2749" t="str">
            <v>ECSU.13.000258.01.03</v>
          </cell>
          <cell r="B2749" t="str">
            <v>1100095</v>
          </cell>
          <cell r="C2749" t="str">
            <v>SDTS PROJECT BILLING</v>
          </cell>
          <cell r="D2749" t="str">
            <v>146</v>
          </cell>
          <cell r="E2749" t="str">
            <v>70025500</v>
          </cell>
          <cell r="F2749" t="str">
            <v>STANTON</v>
          </cell>
          <cell r="G2749" t="str">
            <v>MSL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114.72</v>
          </cell>
          <cell r="V2749">
            <v>99.04</v>
          </cell>
          <cell r="W2749">
            <v>213.76</v>
          </cell>
        </row>
        <row r="2750">
          <cell r="A2750" t="str">
            <v>ECSU.13.000258.02.03</v>
          </cell>
          <cell r="B2750" t="str">
            <v>1100095</v>
          </cell>
          <cell r="C2750" t="str">
            <v>SDTS PROJECT BILLING</v>
          </cell>
          <cell r="D2750" t="str">
            <v>146</v>
          </cell>
          <cell r="E2750" t="str">
            <v>70025500</v>
          </cell>
          <cell r="F2750" t="str">
            <v>STANTON</v>
          </cell>
          <cell r="G2750" t="str">
            <v>MSL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24.76</v>
          </cell>
          <cell r="W2750">
            <v>24.76</v>
          </cell>
        </row>
        <row r="2751">
          <cell r="A2751" t="str">
            <v>ECSU.13.000260.01.03</v>
          </cell>
          <cell r="B2751" t="str">
            <v>1100095</v>
          </cell>
          <cell r="C2751" t="str">
            <v>SDTS PROJECT BILLING</v>
          </cell>
          <cell r="D2751" t="str">
            <v>146</v>
          </cell>
          <cell r="E2751" t="str">
            <v>70025500</v>
          </cell>
          <cell r="F2751" t="str">
            <v>STANTON</v>
          </cell>
          <cell r="G2751" t="str">
            <v>Daniel 22-2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114.72</v>
          </cell>
          <cell r="V2751">
            <v>0</v>
          </cell>
          <cell r="W2751">
            <v>114.72</v>
          </cell>
        </row>
        <row r="2752">
          <cell r="A2752" t="str">
            <v>ECSU.13.000261.01.03</v>
          </cell>
          <cell r="B2752" t="str">
            <v>1100095</v>
          </cell>
          <cell r="C2752" t="str">
            <v>SDTS PROJECT BILLING</v>
          </cell>
          <cell r="D2752" t="str">
            <v>146</v>
          </cell>
          <cell r="E2752" t="str">
            <v>70025500</v>
          </cell>
          <cell r="F2752" t="str">
            <v>STANTON</v>
          </cell>
          <cell r="G2752" t="str">
            <v>Daniel 22-4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114.72</v>
          </cell>
          <cell r="V2752">
            <v>0</v>
          </cell>
          <cell r="W2752">
            <v>114.72</v>
          </cell>
        </row>
        <row r="2753">
          <cell r="A2753" t="str">
            <v>ECSU.13.000262.01.03</v>
          </cell>
          <cell r="B2753" t="str">
            <v>1100095</v>
          </cell>
          <cell r="C2753" t="str">
            <v>SDTS PROJECT BILLING</v>
          </cell>
          <cell r="D2753" t="str">
            <v>146</v>
          </cell>
          <cell r="E2753" t="str">
            <v>70025500</v>
          </cell>
          <cell r="F2753" t="str">
            <v>STANTON</v>
          </cell>
          <cell r="G2753" t="str">
            <v>Daniel 22-3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114.72</v>
          </cell>
          <cell r="V2753">
            <v>0</v>
          </cell>
          <cell r="W2753">
            <v>114.72</v>
          </cell>
        </row>
        <row r="2754">
          <cell r="A2754" t="str">
            <v>ECSU.13.000263.01.03</v>
          </cell>
          <cell r="B2754" t="str">
            <v>1100095</v>
          </cell>
          <cell r="C2754" t="str">
            <v>SDTS PROJECT BILLING</v>
          </cell>
          <cell r="D2754" t="str">
            <v>146</v>
          </cell>
          <cell r="E2754" t="str">
            <v>70025500</v>
          </cell>
          <cell r="F2754" t="str">
            <v>STANTON</v>
          </cell>
          <cell r="G2754" t="str">
            <v>Daniel 22 Battery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114.72</v>
          </cell>
          <cell r="V2754">
            <v>0</v>
          </cell>
          <cell r="W2754">
            <v>114.72</v>
          </cell>
        </row>
        <row r="2755">
          <cell r="A2755" t="str">
            <v>ECSU.13.000264.01.03</v>
          </cell>
          <cell r="B2755" t="str">
            <v>1100095</v>
          </cell>
          <cell r="C2755" t="str">
            <v>SDTS PROJECT BILLING</v>
          </cell>
          <cell r="D2755" t="str">
            <v>146</v>
          </cell>
          <cell r="E2755" t="str">
            <v>70025500</v>
          </cell>
          <cell r="F2755" t="str">
            <v>STANTON</v>
          </cell>
          <cell r="G2755" t="str">
            <v>Daniel 21A-2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114.72</v>
          </cell>
          <cell r="V2755">
            <v>0</v>
          </cell>
          <cell r="W2755">
            <v>114.72</v>
          </cell>
        </row>
        <row r="2756">
          <cell r="A2756" t="str">
            <v>ECSU.13.000265.02.03</v>
          </cell>
          <cell r="B2756" t="str">
            <v>1100095</v>
          </cell>
          <cell r="C2756" t="str">
            <v>SDTS PROJECT BILLING</v>
          </cell>
          <cell r="D2756" t="str">
            <v>146</v>
          </cell>
          <cell r="E2756" t="str">
            <v>70025500</v>
          </cell>
          <cell r="F2756" t="str">
            <v>STANTON</v>
          </cell>
          <cell r="G2756" t="str">
            <v>Nettie 6 # 1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152.97</v>
          </cell>
          <cell r="V2756">
            <v>0</v>
          </cell>
          <cell r="W2756">
            <v>152.97</v>
          </cell>
        </row>
        <row r="2757">
          <cell r="A2757" t="str">
            <v>ECSU.13.000266.01.03</v>
          </cell>
          <cell r="B2757" t="str">
            <v>1100095</v>
          </cell>
          <cell r="C2757" t="str">
            <v>SDTS PROJECT BILLING</v>
          </cell>
          <cell r="D2757" t="str">
            <v>146</v>
          </cell>
          <cell r="E2757" t="str">
            <v>70025500</v>
          </cell>
          <cell r="F2757" t="str">
            <v>STANTON</v>
          </cell>
          <cell r="G2757" t="str">
            <v>Adams Legacy 4447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84.13</v>
          </cell>
          <cell r="V2757">
            <v>0</v>
          </cell>
          <cell r="W2757">
            <v>84.13</v>
          </cell>
        </row>
        <row r="2758">
          <cell r="A2758" t="str">
            <v>ECSU.13.000267.01.03</v>
          </cell>
          <cell r="B2758" t="str">
            <v>1100095</v>
          </cell>
          <cell r="C2758" t="str">
            <v>SDTS PROJECT BILLING</v>
          </cell>
          <cell r="D2758" t="str">
            <v>146</v>
          </cell>
          <cell r="E2758" t="str">
            <v>70025500</v>
          </cell>
          <cell r="F2758" t="str">
            <v>STANTON</v>
          </cell>
          <cell r="G2758" t="str">
            <v>Sale Ranch H #23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152.97</v>
          </cell>
          <cell r="V2758">
            <v>0</v>
          </cell>
          <cell r="W2758">
            <v>152.97</v>
          </cell>
        </row>
        <row r="2759">
          <cell r="A2759" t="str">
            <v>ECSU.13.000268.01.03</v>
          </cell>
          <cell r="B2759" t="str">
            <v>1100095</v>
          </cell>
          <cell r="C2759" t="str">
            <v>SDTS PROJECT BILLING</v>
          </cell>
          <cell r="D2759" t="str">
            <v>146</v>
          </cell>
          <cell r="E2759" t="str">
            <v>70025400</v>
          </cell>
          <cell r="F2759" t="str">
            <v>BRADY</v>
          </cell>
          <cell r="G2759" t="str">
            <v>Hwy 71 pump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229.45</v>
          </cell>
          <cell r="V2759">
            <v>155.16999999999999</v>
          </cell>
          <cell r="W2759">
            <v>384.62</v>
          </cell>
        </row>
        <row r="2760">
          <cell r="A2760" t="str">
            <v>ECSU.13.000269.01.03</v>
          </cell>
          <cell r="B2760" t="str">
            <v>1100095</v>
          </cell>
          <cell r="C2760" t="str">
            <v>SDTS PROJECT BILLING</v>
          </cell>
          <cell r="D2760" t="str">
            <v>146</v>
          </cell>
          <cell r="E2760" t="str">
            <v>70025400</v>
          </cell>
          <cell r="F2760" t="str">
            <v>BRADY</v>
          </cell>
          <cell r="G2760" t="str">
            <v>McShan Revisal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305.93</v>
          </cell>
          <cell r="V2760">
            <v>977.48</v>
          </cell>
          <cell r="W2760">
            <v>1283.4100000000001</v>
          </cell>
        </row>
        <row r="2761">
          <cell r="A2761" t="str">
            <v>ECSU.13.000270.01.03</v>
          </cell>
          <cell r="B2761" t="str">
            <v>1100095</v>
          </cell>
          <cell r="C2761" t="str">
            <v>SDTS PROJECT BILLING</v>
          </cell>
          <cell r="D2761" t="str">
            <v>146</v>
          </cell>
          <cell r="E2761" t="str">
            <v>70025500</v>
          </cell>
          <cell r="F2761" t="str">
            <v>STANTON</v>
          </cell>
          <cell r="G2761" t="str">
            <v>McPherson Construction 6801 ECR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344.17</v>
          </cell>
          <cell r="V2761">
            <v>0</v>
          </cell>
          <cell r="W2761">
            <v>344.17</v>
          </cell>
        </row>
        <row r="2762">
          <cell r="A2762" t="str">
            <v>ECSU.13.000271.01.03</v>
          </cell>
          <cell r="B2762" t="str">
            <v>1100095</v>
          </cell>
          <cell r="C2762" t="str">
            <v>SDTS PROJECT BILLING</v>
          </cell>
          <cell r="D2762" t="str">
            <v>146</v>
          </cell>
          <cell r="E2762" t="str">
            <v>70025400</v>
          </cell>
          <cell r="F2762" t="str">
            <v>BRADY</v>
          </cell>
          <cell r="G2762" t="str">
            <v>Water well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305.93</v>
          </cell>
          <cell r="V2762">
            <v>0</v>
          </cell>
          <cell r="W2762">
            <v>305.93</v>
          </cell>
        </row>
        <row r="2763">
          <cell r="A2763" t="str">
            <v>ECSU.13.000272.01.03</v>
          </cell>
          <cell r="B2763" t="str">
            <v>1100095</v>
          </cell>
          <cell r="C2763" t="str">
            <v>SDTS PROJECT BILLING</v>
          </cell>
          <cell r="D2763" t="str">
            <v>146</v>
          </cell>
          <cell r="E2763" t="str">
            <v>70025500</v>
          </cell>
          <cell r="F2763" t="str">
            <v>STANTON</v>
          </cell>
          <cell r="G2763" t="str">
            <v>Greenhaw 39-39H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155.16999999999999</v>
          </cell>
          <cell r="W2763">
            <v>155.16999999999999</v>
          </cell>
        </row>
        <row r="2764">
          <cell r="A2764" t="str">
            <v>ECSU.13.000273.01.03</v>
          </cell>
          <cell r="B2764" t="str">
            <v>1100095</v>
          </cell>
          <cell r="C2764" t="str">
            <v>SDTS PROJECT BILLING</v>
          </cell>
          <cell r="D2764" t="str">
            <v>146</v>
          </cell>
          <cell r="E2764" t="str">
            <v>70025500</v>
          </cell>
          <cell r="F2764" t="str">
            <v>STANTON</v>
          </cell>
          <cell r="G2764" t="str">
            <v>Billie Cox 34-34B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193.96</v>
          </cell>
          <cell r="W2764">
            <v>193.96</v>
          </cell>
        </row>
        <row r="2765">
          <cell r="A2765" t="str">
            <v>ECSU.13.000274.01.03</v>
          </cell>
          <cell r="B2765" t="str">
            <v>1100095</v>
          </cell>
          <cell r="C2765" t="str">
            <v>SDTS PROJECT BILLING</v>
          </cell>
          <cell r="D2765" t="str">
            <v>146</v>
          </cell>
          <cell r="E2765" t="str">
            <v>70025400</v>
          </cell>
          <cell r="F2765" t="str">
            <v>BRADY</v>
          </cell>
          <cell r="G2765" t="str">
            <v>Bunger Revisal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1087.55</v>
          </cell>
          <cell r="V2765">
            <v>0</v>
          </cell>
          <cell r="W2765">
            <v>1087.55</v>
          </cell>
        </row>
        <row r="2766">
          <cell r="A2766" t="str">
            <v>ECSU.13.000275.01.03</v>
          </cell>
          <cell r="B2766" t="str">
            <v>1100095</v>
          </cell>
          <cell r="C2766" t="str">
            <v>SDTS PROJECT BILLING</v>
          </cell>
          <cell r="D2766" t="str">
            <v>146</v>
          </cell>
          <cell r="E2766" t="str">
            <v>70025500</v>
          </cell>
          <cell r="F2766" t="str">
            <v>STANTON</v>
          </cell>
          <cell r="G2766" t="str">
            <v>Vernon 20 #1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155.16999999999999</v>
          </cell>
          <cell r="W2766">
            <v>155.16999999999999</v>
          </cell>
        </row>
        <row r="2767">
          <cell r="A2767" t="str">
            <v>ECSU.13.000276.01.03</v>
          </cell>
          <cell r="B2767" t="str">
            <v>1100095</v>
          </cell>
          <cell r="C2767" t="str">
            <v>SDTS PROJECT BILLING</v>
          </cell>
          <cell r="D2767" t="str">
            <v>146</v>
          </cell>
          <cell r="E2767" t="str">
            <v>70025500</v>
          </cell>
          <cell r="F2767" t="str">
            <v>STANTON</v>
          </cell>
          <cell r="G2767" t="str">
            <v>Serve DW Mobile Home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651.91999999999996</v>
          </cell>
          <cell r="V2767">
            <v>0</v>
          </cell>
          <cell r="W2767">
            <v>651.91999999999996</v>
          </cell>
        </row>
        <row r="2768">
          <cell r="A2768" t="str">
            <v>ECSU.13.000277.01.03</v>
          </cell>
          <cell r="B2768" t="str">
            <v>1100095</v>
          </cell>
          <cell r="C2768" t="str">
            <v>SDTS PROJECT BILLING</v>
          </cell>
          <cell r="D2768" t="str">
            <v>146</v>
          </cell>
          <cell r="E2768" t="str">
            <v>70025500</v>
          </cell>
          <cell r="F2768" t="str">
            <v>STANTON</v>
          </cell>
          <cell r="G2768" t="str">
            <v>Serve RV Space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133.85</v>
          </cell>
          <cell r="V2768">
            <v>0</v>
          </cell>
          <cell r="W2768">
            <v>133.85</v>
          </cell>
        </row>
        <row r="2769">
          <cell r="A2769" t="str">
            <v>ECSU.13.000278.01.03</v>
          </cell>
          <cell r="B2769" t="str">
            <v>1100095</v>
          </cell>
          <cell r="C2769" t="str">
            <v>SDTS PROJECT BILLING</v>
          </cell>
          <cell r="D2769" t="str">
            <v>146</v>
          </cell>
          <cell r="E2769" t="str">
            <v>70025500</v>
          </cell>
          <cell r="F2769" t="str">
            <v>STANTON</v>
          </cell>
          <cell r="G2769" t="str">
            <v>Serve Home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152.97</v>
          </cell>
          <cell r="V2769">
            <v>0</v>
          </cell>
          <cell r="W2769">
            <v>152.97</v>
          </cell>
        </row>
        <row r="2770">
          <cell r="A2770" t="str">
            <v>ECSU.13.000279.01.03</v>
          </cell>
          <cell r="B2770" t="str">
            <v>1100095</v>
          </cell>
          <cell r="C2770" t="str">
            <v>SDTS PROJECT BILLING</v>
          </cell>
          <cell r="D2770" t="str">
            <v>146</v>
          </cell>
          <cell r="E2770" t="str">
            <v>70025500</v>
          </cell>
          <cell r="F2770" t="str">
            <v>STANTON</v>
          </cell>
          <cell r="G2770" t="str">
            <v>2231 PCR 2161 Trlr B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152.97</v>
          </cell>
          <cell r="V2770">
            <v>0</v>
          </cell>
          <cell r="W2770">
            <v>152.97</v>
          </cell>
        </row>
        <row r="2771">
          <cell r="A2771" t="str">
            <v>ECSU.13.000281.01.03</v>
          </cell>
          <cell r="B2771" t="str">
            <v>1100095</v>
          </cell>
          <cell r="C2771" t="str">
            <v>SDTS PROJECT BILLING</v>
          </cell>
          <cell r="D2771" t="str">
            <v>146</v>
          </cell>
          <cell r="E2771" t="str">
            <v>70025500</v>
          </cell>
          <cell r="F2771" t="str">
            <v>STANTON</v>
          </cell>
          <cell r="G2771" t="str">
            <v>6813 ECR 96 Sp B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152.97</v>
          </cell>
          <cell r="V2771">
            <v>0</v>
          </cell>
          <cell r="W2771">
            <v>152.97</v>
          </cell>
        </row>
        <row r="2772">
          <cell r="A2772" t="str">
            <v>ECSU.13.000282.01.03</v>
          </cell>
          <cell r="B2772" t="str">
            <v>1100095</v>
          </cell>
          <cell r="C2772" t="str">
            <v>SDTS PROJECT BILLING</v>
          </cell>
          <cell r="D2772" t="str">
            <v>146</v>
          </cell>
          <cell r="E2772" t="str">
            <v>70025500</v>
          </cell>
          <cell r="F2772" t="str">
            <v>STANTON</v>
          </cell>
          <cell r="G2772" t="str">
            <v>12000 Hwy 158 SP B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152.97</v>
          </cell>
          <cell r="V2772">
            <v>0</v>
          </cell>
          <cell r="W2772">
            <v>152.97</v>
          </cell>
        </row>
        <row r="2773">
          <cell r="A2773" t="str">
            <v>ECSU.13.000284.01.03</v>
          </cell>
          <cell r="B2773" t="str">
            <v>1100095</v>
          </cell>
          <cell r="C2773" t="str">
            <v>SDTS PROJECT BILLING</v>
          </cell>
          <cell r="D2773" t="str">
            <v>146</v>
          </cell>
          <cell r="E2773" t="str">
            <v>70025500</v>
          </cell>
          <cell r="F2773" t="str">
            <v>STANTON</v>
          </cell>
          <cell r="G2773" t="str">
            <v>Lawson 38-1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116.38</v>
          </cell>
          <cell r="W2773">
            <v>116.38</v>
          </cell>
        </row>
        <row r="2774">
          <cell r="A2774" t="str">
            <v>ECSU.13.000286.01.03</v>
          </cell>
          <cell r="B2774" t="str">
            <v>1100095</v>
          </cell>
          <cell r="C2774" t="str">
            <v>SDTS PROJECT BILLING</v>
          </cell>
          <cell r="D2774" t="str">
            <v>146</v>
          </cell>
          <cell r="E2774" t="str">
            <v>70025400</v>
          </cell>
          <cell r="F2774" t="str">
            <v>BRADY</v>
          </cell>
          <cell r="G2774" t="str">
            <v>Thomas house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693.72</v>
          </cell>
          <cell r="V2774">
            <v>0</v>
          </cell>
          <cell r="W2774">
            <v>693.72</v>
          </cell>
        </row>
        <row r="2775">
          <cell r="A2775" t="str">
            <v>ECSU.13.000287.01.03</v>
          </cell>
          <cell r="B2775" t="str">
            <v>1100095</v>
          </cell>
          <cell r="C2775" t="str">
            <v>SDTS PROJECT BILLING</v>
          </cell>
          <cell r="D2775" t="str">
            <v>146</v>
          </cell>
          <cell r="E2775" t="str">
            <v>70025500</v>
          </cell>
          <cell r="F2775" t="str">
            <v>STANTON</v>
          </cell>
          <cell r="G2775" t="str">
            <v>Texas Ten AA PME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305.93</v>
          </cell>
          <cell r="V2775">
            <v>126.76</v>
          </cell>
          <cell r="W2775">
            <v>432.69</v>
          </cell>
        </row>
        <row r="2776">
          <cell r="A2776" t="str">
            <v>ECSU.13.000288.01.03</v>
          </cell>
          <cell r="B2776" t="str">
            <v>1100095</v>
          </cell>
          <cell r="C2776" t="str">
            <v>SDTS PROJECT BILLING</v>
          </cell>
          <cell r="D2776" t="str">
            <v>146</v>
          </cell>
          <cell r="E2776" t="str">
            <v>70025400</v>
          </cell>
          <cell r="F2776" t="str">
            <v>BRADY</v>
          </cell>
          <cell r="G2776" t="str">
            <v>Johnson house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286.81</v>
          </cell>
          <cell r="V2776">
            <v>0</v>
          </cell>
          <cell r="W2776">
            <v>286.81</v>
          </cell>
        </row>
        <row r="2777">
          <cell r="A2777" t="str">
            <v>ECSU.13.000289.01.03</v>
          </cell>
          <cell r="B2777" t="str">
            <v>1100095</v>
          </cell>
          <cell r="C2777" t="str">
            <v>SDTS PROJECT BILLING</v>
          </cell>
          <cell r="D2777" t="str">
            <v>146</v>
          </cell>
          <cell r="E2777" t="str">
            <v>70025500</v>
          </cell>
          <cell r="F2777" t="str">
            <v>STANTON</v>
          </cell>
          <cell r="G2777" t="str">
            <v>Mark Payne 1121, 1123 Cedar Cree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497.14</v>
          </cell>
          <cell r="V2777">
            <v>0</v>
          </cell>
          <cell r="W2777">
            <v>497.14</v>
          </cell>
        </row>
        <row r="2778">
          <cell r="A2778" t="str">
            <v>ECSU.13.000290.01.03</v>
          </cell>
          <cell r="B2778" t="str">
            <v>1100095</v>
          </cell>
          <cell r="C2778" t="str">
            <v>SDTS PROJECT BILLING</v>
          </cell>
          <cell r="D2778" t="str">
            <v>146</v>
          </cell>
          <cell r="E2778" t="str">
            <v>70025500</v>
          </cell>
          <cell r="F2778" t="str">
            <v>STANTON</v>
          </cell>
          <cell r="G2778" t="str">
            <v>Redfish 3802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229.45</v>
          </cell>
          <cell r="V2778">
            <v>0</v>
          </cell>
          <cell r="W2778">
            <v>229.45</v>
          </cell>
        </row>
        <row r="2779">
          <cell r="A2779" t="str">
            <v>ECSU.13.000293.01.03</v>
          </cell>
          <cell r="B2779" t="str">
            <v>1100095</v>
          </cell>
          <cell r="C2779" t="str">
            <v>SDTS PROJECT BILLING</v>
          </cell>
          <cell r="D2779" t="str">
            <v>146</v>
          </cell>
          <cell r="E2779" t="str">
            <v>70025500</v>
          </cell>
          <cell r="F2779" t="str">
            <v>STANTON</v>
          </cell>
          <cell r="G2779" t="str">
            <v>E D Books 6-4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114.72</v>
          </cell>
          <cell r="V2779">
            <v>0</v>
          </cell>
          <cell r="W2779">
            <v>114.72</v>
          </cell>
        </row>
        <row r="2780">
          <cell r="A2780" t="str">
            <v>ECSU.13.000294.01.03</v>
          </cell>
          <cell r="B2780" t="str">
            <v>1100095</v>
          </cell>
          <cell r="C2780" t="str">
            <v>SDTS PROJECT BILLING</v>
          </cell>
          <cell r="D2780" t="str">
            <v>146</v>
          </cell>
          <cell r="E2780" t="str">
            <v>70025500</v>
          </cell>
          <cell r="F2780" t="str">
            <v>STANTON</v>
          </cell>
          <cell r="G2780" t="str">
            <v>Sec 10 PME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313.95999999999998</v>
          </cell>
          <cell r="W2780">
            <v>313.95999999999998</v>
          </cell>
        </row>
        <row r="2781">
          <cell r="A2781" t="str">
            <v>ECSU.13.000295.01.03</v>
          </cell>
          <cell r="B2781" t="str">
            <v>1100095</v>
          </cell>
          <cell r="C2781" t="str">
            <v>SDTS PROJECT BILLING</v>
          </cell>
          <cell r="D2781" t="str">
            <v>146</v>
          </cell>
          <cell r="E2781" t="str">
            <v>70025400</v>
          </cell>
          <cell r="F2781" t="str">
            <v>BRADY</v>
          </cell>
          <cell r="G2781" t="str">
            <v>Equipment Barn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267.69</v>
          </cell>
          <cell r="V2781">
            <v>516.4</v>
          </cell>
          <cell r="W2781">
            <v>784.09</v>
          </cell>
        </row>
        <row r="2782">
          <cell r="A2782" t="str">
            <v>ECSU.13.000296.01.03</v>
          </cell>
          <cell r="B2782" t="str">
            <v>1100095</v>
          </cell>
          <cell r="C2782" t="str">
            <v>SDTS PROJECT BILLING</v>
          </cell>
          <cell r="D2782" t="str">
            <v>146</v>
          </cell>
          <cell r="E2782" t="str">
            <v>70025500</v>
          </cell>
          <cell r="F2782" t="str">
            <v>STANTON</v>
          </cell>
          <cell r="G2782" t="str">
            <v>3 Phase Service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723.37</v>
          </cell>
          <cell r="V2782">
            <v>0</v>
          </cell>
          <cell r="W2782">
            <v>723.37</v>
          </cell>
        </row>
        <row r="2783">
          <cell r="A2783" t="str">
            <v>ECSU.13.000298.01.03</v>
          </cell>
          <cell r="B2783" t="str">
            <v>1100095</v>
          </cell>
          <cell r="C2783" t="str">
            <v>SDTS PROJECT BILLING</v>
          </cell>
          <cell r="D2783" t="str">
            <v>146</v>
          </cell>
          <cell r="E2783" t="str">
            <v>70025700</v>
          </cell>
          <cell r="F2783" t="str">
            <v>CELESTE</v>
          </cell>
          <cell r="G2783" t="str">
            <v>service to house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563.83000000000004</v>
          </cell>
          <cell r="W2783">
            <v>563.83000000000004</v>
          </cell>
        </row>
        <row r="2784">
          <cell r="A2784" t="str">
            <v>ECSU.13.000299.01.03</v>
          </cell>
          <cell r="B2784" t="str">
            <v>1100095</v>
          </cell>
          <cell r="C2784" t="str">
            <v>SDTS PROJECT BILLING</v>
          </cell>
          <cell r="D2784" t="str">
            <v>146</v>
          </cell>
          <cell r="E2784" t="str">
            <v>70025400</v>
          </cell>
          <cell r="F2784" t="str">
            <v>BRADY</v>
          </cell>
          <cell r="G2784" t="str">
            <v>South 190 Pivot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172.09</v>
          </cell>
          <cell r="V2784">
            <v>0</v>
          </cell>
          <cell r="W2784">
            <v>172.09</v>
          </cell>
        </row>
        <row r="2785">
          <cell r="A2785" t="str">
            <v>ECSU.13.000300.01.03</v>
          </cell>
          <cell r="B2785" t="str">
            <v>1100095</v>
          </cell>
          <cell r="C2785" t="str">
            <v>SDTS PROJECT BILLING</v>
          </cell>
          <cell r="D2785" t="str">
            <v>146</v>
          </cell>
          <cell r="E2785" t="str">
            <v>70025500</v>
          </cell>
          <cell r="F2785" t="str">
            <v>STANTON</v>
          </cell>
          <cell r="G2785" t="str">
            <v>McAlister B-4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114.72</v>
          </cell>
          <cell r="V2785">
            <v>0</v>
          </cell>
          <cell r="W2785">
            <v>114.72</v>
          </cell>
        </row>
        <row r="2786">
          <cell r="A2786" t="str">
            <v>ECSU.13.000301.01.03</v>
          </cell>
          <cell r="B2786" t="str">
            <v>1100095</v>
          </cell>
          <cell r="C2786" t="str">
            <v>SDTS PROJECT BILLING</v>
          </cell>
          <cell r="D2786" t="str">
            <v>146</v>
          </cell>
          <cell r="E2786" t="str">
            <v>70025500</v>
          </cell>
          <cell r="F2786" t="str">
            <v>STANTON</v>
          </cell>
          <cell r="G2786" t="str">
            <v>Fasken Foundation 16-21-1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116.38</v>
          </cell>
          <cell r="W2786">
            <v>116.38</v>
          </cell>
        </row>
        <row r="2787">
          <cell r="A2787" t="str">
            <v>ECSU.13.000302.01.03</v>
          </cell>
          <cell r="B2787" t="str">
            <v>1100095</v>
          </cell>
          <cell r="C2787" t="str">
            <v>SDTS PROJECT BILLING</v>
          </cell>
          <cell r="D2787" t="str">
            <v>146</v>
          </cell>
          <cell r="E2787" t="str">
            <v>70025500</v>
          </cell>
          <cell r="F2787" t="str">
            <v>STANTON</v>
          </cell>
          <cell r="G2787" t="str">
            <v>Buchanan B-133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305.93</v>
          </cell>
          <cell r="V2787">
            <v>65.95</v>
          </cell>
          <cell r="W2787">
            <v>371.88</v>
          </cell>
        </row>
        <row r="2788">
          <cell r="A2788" t="str">
            <v>ECSU.13.000303.01.03</v>
          </cell>
          <cell r="B2788" t="str">
            <v>1100095</v>
          </cell>
          <cell r="C2788" t="str">
            <v>SDTS PROJECT BILLING</v>
          </cell>
          <cell r="D2788" t="str">
            <v>146</v>
          </cell>
          <cell r="E2788" t="str">
            <v>70025500</v>
          </cell>
          <cell r="F2788" t="str">
            <v>STANTON</v>
          </cell>
          <cell r="G2788" t="str">
            <v>Rupert P Ricker KO #17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267.69</v>
          </cell>
          <cell r="V2788">
            <v>0</v>
          </cell>
          <cell r="W2788">
            <v>267.69</v>
          </cell>
        </row>
        <row r="2789">
          <cell r="A2789" t="str">
            <v>ECSU.13.000304.01.03</v>
          </cell>
          <cell r="B2789" t="str">
            <v>1100095</v>
          </cell>
          <cell r="C2789" t="str">
            <v>SDTS PROJECT BILLING</v>
          </cell>
          <cell r="D2789" t="str">
            <v>146</v>
          </cell>
          <cell r="E2789" t="str">
            <v>70025500</v>
          </cell>
          <cell r="F2789" t="str">
            <v>STANTON</v>
          </cell>
          <cell r="G2789" t="str">
            <v>Rupert P Ricker KO #15C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114.72</v>
          </cell>
          <cell r="V2789">
            <v>0</v>
          </cell>
          <cell r="W2789">
            <v>114.72</v>
          </cell>
        </row>
        <row r="2790">
          <cell r="A2790" t="str">
            <v>ECSU.13.000305.01.03</v>
          </cell>
          <cell r="B2790" t="str">
            <v>1100095</v>
          </cell>
          <cell r="C2790" t="str">
            <v>SDTS PROJECT BILLING</v>
          </cell>
          <cell r="D2790" t="str">
            <v>146</v>
          </cell>
          <cell r="E2790" t="str">
            <v>70025500</v>
          </cell>
          <cell r="F2790" t="str">
            <v>STANTON</v>
          </cell>
          <cell r="G2790" t="str">
            <v>Hughes 27-1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114.72</v>
          </cell>
          <cell r="V2790">
            <v>0</v>
          </cell>
          <cell r="W2790">
            <v>114.72</v>
          </cell>
        </row>
        <row r="2791">
          <cell r="A2791" t="str">
            <v>ECSU.13.000306.01.03</v>
          </cell>
          <cell r="B2791" t="str">
            <v>1100095</v>
          </cell>
          <cell r="C2791" t="str">
            <v>SDTS PROJECT BILLING</v>
          </cell>
          <cell r="D2791" t="str">
            <v>146</v>
          </cell>
          <cell r="E2791" t="str">
            <v>70025500</v>
          </cell>
          <cell r="F2791" t="str">
            <v>STANTON</v>
          </cell>
          <cell r="G2791" t="str">
            <v>Maria Patino 2011 WCR 117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305.93</v>
          </cell>
          <cell r="V2791">
            <v>0</v>
          </cell>
          <cell r="W2791">
            <v>305.93</v>
          </cell>
        </row>
        <row r="2792">
          <cell r="A2792" t="str">
            <v>ECSU.13.000308.01.03</v>
          </cell>
          <cell r="B2792" t="str">
            <v>1100095</v>
          </cell>
          <cell r="C2792" t="str">
            <v>SDTS PROJECT BILLING</v>
          </cell>
          <cell r="D2792" t="str">
            <v>146</v>
          </cell>
          <cell r="E2792" t="str">
            <v>70025500</v>
          </cell>
          <cell r="F2792" t="str">
            <v>STANTON</v>
          </cell>
          <cell r="G2792" t="str">
            <v>2900 Ann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152.97</v>
          </cell>
          <cell r="V2792">
            <v>155.16999999999999</v>
          </cell>
          <cell r="W2792">
            <v>308.14</v>
          </cell>
        </row>
        <row r="2793">
          <cell r="A2793" t="str">
            <v>ECSU.13.000309.01.03</v>
          </cell>
          <cell r="B2793" t="str">
            <v>1100095</v>
          </cell>
          <cell r="C2793" t="str">
            <v>SDTS PROJECT BILLING</v>
          </cell>
          <cell r="D2793" t="str">
            <v>146</v>
          </cell>
          <cell r="E2793" t="str">
            <v>70025500</v>
          </cell>
          <cell r="F2793" t="str">
            <v>STANTON</v>
          </cell>
          <cell r="G2793" t="str">
            <v>Albert 17 # 1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152.97</v>
          </cell>
          <cell r="V2793">
            <v>0</v>
          </cell>
          <cell r="W2793">
            <v>152.97</v>
          </cell>
        </row>
        <row r="2794">
          <cell r="A2794" t="str">
            <v>ECSU.13.000310.01.03</v>
          </cell>
          <cell r="B2794" t="str">
            <v>1100095</v>
          </cell>
          <cell r="C2794" t="str">
            <v>SDTS PROJECT BILLING</v>
          </cell>
          <cell r="D2794" t="str">
            <v>146</v>
          </cell>
          <cell r="E2794" t="str">
            <v>70025500</v>
          </cell>
          <cell r="F2794" t="str">
            <v>STANTON</v>
          </cell>
          <cell r="G2794" t="str">
            <v>RBP Trust # 2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152.97</v>
          </cell>
          <cell r="V2794">
            <v>155.16999999999999</v>
          </cell>
          <cell r="W2794">
            <v>308.14</v>
          </cell>
        </row>
        <row r="2795">
          <cell r="A2795" t="str">
            <v>ECSU.13.000312.01.03</v>
          </cell>
          <cell r="B2795" t="str">
            <v>1100095</v>
          </cell>
          <cell r="C2795" t="str">
            <v>SDTS PROJECT BILLING</v>
          </cell>
          <cell r="D2795" t="str">
            <v>146</v>
          </cell>
          <cell r="E2795" t="str">
            <v>70025500</v>
          </cell>
          <cell r="F2795" t="str">
            <v>STANTON</v>
          </cell>
          <cell r="G2795" t="str">
            <v>Bravo 36 #1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152.97</v>
          </cell>
          <cell r="V2795">
            <v>0</v>
          </cell>
          <cell r="W2795">
            <v>152.97</v>
          </cell>
        </row>
        <row r="2796">
          <cell r="A2796" t="str">
            <v>ECSU.13.000313.01.03</v>
          </cell>
          <cell r="B2796" t="str">
            <v>1100095</v>
          </cell>
          <cell r="C2796" t="str">
            <v>SDTS PROJECT BILLING</v>
          </cell>
          <cell r="D2796" t="str">
            <v>146</v>
          </cell>
          <cell r="E2796" t="str">
            <v>70025500</v>
          </cell>
          <cell r="F2796" t="str">
            <v>STANTON</v>
          </cell>
          <cell r="G2796" t="str">
            <v>Treadway 1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427.04</v>
          </cell>
          <cell r="W2796">
            <v>427.04</v>
          </cell>
        </row>
        <row r="2797">
          <cell r="A2797" t="str">
            <v>ECSU.13.000314.01.03</v>
          </cell>
          <cell r="B2797" t="str">
            <v>1100095</v>
          </cell>
          <cell r="C2797" t="str">
            <v>SDTS PROJECT BILLING</v>
          </cell>
          <cell r="D2797" t="str">
            <v>146</v>
          </cell>
          <cell r="E2797" t="str">
            <v>70025500</v>
          </cell>
          <cell r="F2797" t="str">
            <v>STANTON</v>
          </cell>
          <cell r="G2797" t="str">
            <v>Lottie ID SWD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305.93</v>
          </cell>
          <cell r="V2797">
            <v>0</v>
          </cell>
          <cell r="W2797">
            <v>305.93</v>
          </cell>
        </row>
        <row r="2798">
          <cell r="A2798" t="str">
            <v>ECSU.13.000315.01.03</v>
          </cell>
          <cell r="B2798" t="str">
            <v>1100095</v>
          </cell>
          <cell r="C2798" t="str">
            <v>SDTS PROJECT BILLING</v>
          </cell>
          <cell r="D2798" t="str">
            <v>146</v>
          </cell>
          <cell r="E2798" t="str">
            <v>70025500</v>
          </cell>
          <cell r="F2798" t="str">
            <v>STANTON</v>
          </cell>
          <cell r="G2798" t="str">
            <v>Serve Office/Shop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764.83</v>
          </cell>
          <cell r="V2798">
            <v>38.79</v>
          </cell>
          <cell r="W2798">
            <v>803.62</v>
          </cell>
        </row>
        <row r="2799">
          <cell r="A2799" t="str">
            <v>ECSU.13.000316.01.03</v>
          </cell>
          <cell r="B2799" t="str">
            <v>1100095</v>
          </cell>
          <cell r="C2799" t="str">
            <v>SDTS PROJECT BILLING</v>
          </cell>
          <cell r="D2799" t="str">
            <v>146</v>
          </cell>
          <cell r="E2799" t="str">
            <v>70025500</v>
          </cell>
          <cell r="F2799" t="str">
            <v>STANTON</v>
          </cell>
          <cell r="G2799" t="str">
            <v>PME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210.33</v>
          </cell>
          <cell r="V2799">
            <v>0</v>
          </cell>
          <cell r="W2799">
            <v>210.33</v>
          </cell>
        </row>
        <row r="2800">
          <cell r="A2800" t="str">
            <v>ECSU.13.000317.01.03</v>
          </cell>
          <cell r="B2800" t="str">
            <v>1100095</v>
          </cell>
          <cell r="C2800" t="str">
            <v>SDTS PROJECT BILLING</v>
          </cell>
          <cell r="D2800" t="str">
            <v>146</v>
          </cell>
          <cell r="E2800" t="str">
            <v>70025500</v>
          </cell>
          <cell r="F2800" t="str">
            <v>STANTON</v>
          </cell>
          <cell r="G2800" t="str">
            <v>PME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363.3</v>
          </cell>
          <cell r="V2800">
            <v>0</v>
          </cell>
          <cell r="W2800">
            <v>363.3</v>
          </cell>
        </row>
        <row r="2801">
          <cell r="A2801" t="str">
            <v>ECSU.13.000318.01.03</v>
          </cell>
          <cell r="B2801" t="str">
            <v>1100095</v>
          </cell>
          <cell r="C2801" t="str">
            <v>SDTS PROJECT BILLING</v>
          </cell>
          <cell r="D2801" t="str">
            <v>146</v>
          </cell>
          <cell r="E2801" t="str">
            <v>70025500</v>
          </cell>
          <cell r="F2801" t="str">
            <v>STANTON</v>
          </cell>
          <cell r="G2801" t="str">
            <v>Michael Davis Homes 2902 SCR 106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152.97</v>
          </cell>
          <cell r="V2801">
            <v>0</v>
          </cell>
          <cell r="W2801">
            <v>152.97</v>
          </cell>
        </row>
        <row r="2802">
          <cell r="A2802" t="str">
            <v>ECSU.13.000320.01.03</v>
          </cell>
          <cell r="B2802" t="str">
            <v>1100095</v>
          </cell>
          <cell r="C2802" t="str">
            <v>SDTS PROJECT BILLING</v>
          </cell>
          <cell r="D2802" t="str">
            <v>146</v>
          </cell>
          <cell r="E2802" t="str">
            <v>70025500</v>
          </cell>
          <cell r="F2802" t="str">
            <v>STANTON</v>
          </cell>
          <cell r="G2802" t="str">
            <v>Gaskins 14-2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114.72</v>
          </cell>
          <cell r="V2802">
            <v>0</v>
          </cell>
          <cell r="W2802">
            <v>114.72</v>
          </cell>
        </row>
        <row r="2803">
          <cell r="A2803" t="str">
            <v>ECSU.13.000341.01.03</v>
          </cell>
          <cell r="B2803" t="str">
            <v>1100095</v>
          </cell>
          <cell r="C2803" t="str">
            <v>SDTS PROJECT BILLING</v>
          </cell>
          <cell r="D2803" t="str">
            <v>146</v>
          </cell>
          <cell r="E2803" t="str">
            <v>70025500</v>
          </cell>
          <cell r="F2803" t="str">
            <v>STANTON</v>
          </cell>
          <cell r="G2803" t="str">
            <v>Michael Davis Homes 3000 SCR 106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305.93</v>
          </cell>
          <cell r="V2803">
            <v>0</v>
          </cell>
          <cell r="W2803">
            <v>305.93</v>
          </cell>
        </row>
        <row r="2804">
          <cell r="A2804" t="str">
            <v>ECSU.13.000343.01.03</v>
          </cell>
          <cell r="B2804" t="str">
            <v>1100095</v>
          </cell>
          <cell r="C2804" t="str">
            <v>SDTS PROJECT BILLING</v>
          </cell>
          <cell r="D2804" t="str">
            <v>146</v>
          </cell>
          <cell r="E2804" t="str">
            <v>70025500</v>
          </cell>
          <cell r="F2804" t="str">
            <v>STANTON</v>
          </cell>
          <cell r="G2804" t="str">
            <v>Jim Tom 42 #1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305.93</v>
          </cell>
          <cell r="V2804">
            <v>0</v>
          </cell>
          <cell r="W2804">
            <v>305.93</v>
          </cell>
        </row>
        <row r="2805">
          <cell r="A2805" t="str">
            <v>ECSU.13.000344.01.03</v>
          </cell>
          <cell r="B2805" t="str">
            <v>1100095</v>
          </cell>
          <cell r="C2805" t="str">
            <v>SDTS PROJECT BILLING</v>
          </cell>
          <cell r="D2805" t="str">
            <v>146</v>
          </cell>
          <cell r="E2805" t="str">
            <v>70025500</v>
          </cell>
          <cell r="F2805" t="str">
            <v>STANTON</v>
          </cell>
          <cell r="G2805" t="str">
            <v>Cole A #4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305.93</v>
          </cell>
          <cell r="V2805">
            <v>0</v>
          </cell>
          <cell r="W2805">
            <v>305.93</v>
          </cell>
        </row>
        <row r="2806">
          <cell r="A2806" t="str">
            <v>ECSU.13.000345.01.03</v>
          </cell>
          <cell r="B2806" t="str">
            <v>1100095</v>
          </cell>
          <cell r="C2806" t="str">
            <v>SDTS PROJECT BILLING</v>
          </cell>
          <cell r="D2806" t="str">
            <v>146</v>
          </cell>
          <cell r="E2806" t="str">
            <v>70025500</v>
          </cell>
          <cell r="F2806" t="str">
            <v>STANTON</v>
          </cell>
          <cell r="G2806" t="str">
            <v>Cypert 48-2R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95.6</v>
          </cell>
          <cell r="V2806">
            <v>0</v>
          </cell>
          <cell r="W2806">
            <v>95.6</v>
          </cell>
        </row>
        <row r="2807">
          <cell r="A2807" t="str">
            <v>ECSU.13.000346.01.03</v>
          </cell>
          <cell r="B2807" t="str">
            <v>1100095</v>
          </cell>
          <cell r="C2807" t="str">
            <v>SDTS PROJECT BILLING</v>
          </cell>
          <cell r="D2807" t="str">
            <v>146</v>
          </cell>
          <cell r="E2807" t="str">
            <v>70025500</v>
          </cell>
          <cell r="F2807" t="str">
            <v>STANTON</v>
          </cell>
          <cell r="G2807" t="str">
            <v>SAU 44 Battery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114.72</v>
          </cell>
          <cell r="V2807">
            <v>534.91999999999996</v>
          </cell>
          <cell r="W2807">
            <v>649.64</v>
          </cell>
        </row>
        <row r="2808">
          <cell r="A2808" t="str">
            <v>ECSU.13.000346.02.03</v>
          </cell>
          <cell r="B2808" t="str">
            <v>1100095</v>
          </cell>
          <cell r="C2808" t="str">
            <v>SDTS PROJECT BILLING</v>
          </cell>
          <cell r="D2808" t="str">
            <v>146</v>
          </cell>
          <cell r="E2808" t="str">
            <v>70025500</v>
          </cell>
          <cell r="F2808" t="str">
            <v>STANTON</v>
          </cell>
          <cell r="G2808" t="str">
            <v>SAU 44 Battery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235.27</v>
          </cell>
          <cell r="W2808">
            <v>235.27</v>
          </cell>
        </row>
        <row r="2809">
          <cell r="A2809" t="str">
            <v>ECSU.13.000347.01.03</v>
          </cell>
          <cell r="B2809" t="str">
            <v>1100095</v>
          </cell>
          <cell r="C2809" t="str">
            <v>SDTS PROJECT BILLING</v>
          </cell>
          <cell r="D2809" t="str">
            <v>146</v>
          </cell>
          <cell r="E2809" t="str">
            <v>70025500</v>
          </cell>
          <cell r="F2809" t="str">
            <v>STANTON</v>
          </cell>
          <cell r="G2809" t="str">
            <v>Daniel 16-3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114.72</v>
          </cell>
          <cell r="V2809">
            <v>0</v>
          </cell>
          <cell r="W2809">
            <v>114.72</v>
          </cell>
        </row>
        <row r="2810">
          <cell r="A2810" t="str">
            <v>ECSU.13.000348.01.03</v>
          </cell>
          <cell r="B2810" t="str">
            <v>1100095</v>
          </cell>
          <cell r="C2810" t="str">
            <v>SDTS PROJECT BILLING</v>
          </cell>
          <cell r="D2810" t="str">
            <v>146</v>
          </cell>
          <cell r="E2810" t="str">
            <v>70025500</v>
          </cell>
          <cell r="F2810" t="str">
            <v>STANTON</v>
          </cell>
          <cell r="G2810" t="str">
            <v>4610 E County Rd 63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114.72</v>
          </cell>
          <cell r="V2810">
            <v>0</v>
          </cell>
          <cell r="W2810">
            <v>114.72</v>
          </cell>
        </row>
        <row r="2811">
          <cell r="A2811" t="str">
            <v>ECSU.13.000349.01.03</v>
          </cell>
          <cell r="B2811" t="str">
            <v>1100095</v>
          </cell>
          <cell r="C2811" t="str">
            <v>SDTS PROJECT BILLING</v>
          </cell>
          <cell r="D2811" t="str">
            <v>146</v>
          </cell>
          <cell r="E2811" t="str">
            <v>70025500</v>
          </cell>
          <cell r="F2811" t="str">
            <v>STANTON</v>
          </cell>
          <cell r="G2811" t="str">
            <v>Landry 23 # 3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155.16999999999999</v>
          </cell>
          <cell r="W2811">
            <v>155.16999999999999</v>
          </cell>
        </row>
        <row r="2812">
          <cell r="A2812" t="str">
            <v>ECSU.13.000352.01.03</v>
          </cell>
          <cell r="B2812" t="str">
            <v>1100095</v>
          </cell>
          <cell r="C2812" t="str">
            <v>SDTS PROJECT BILLING</v>
          </cell>
          <cell r="D2812" t="str">
            <v>146</v>
          </cell>
          <cell r="E2812" t="str">
            <v>70025500</v>
          </cell>
          <cell r="F2812" t="str">
            <v>STANTON</v>
          </cell>
          <cell r="G2812" t="str">
            <v>REPLACE UGS/2606 WCR 123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155.16999999999999</v>
          </cell>
          <cell r="W2812">
            <v>155.16999999999999</v>
          </cell>
        </row>
        <row r="2813">
          <cell r="A2813" t="str">
            <v>ECSU.13.000354.01.03</v>
          </cell>
          <cell r="B2813" t="str">
            <v>1100095</v>
          </cell>
          <cell r="C2813" t="str">
            <v>SDTS PROJECT BILLING</v>
          </cell>
          <cell r="D2813" t="str">
            <v>146</v>
          </cell>
          <cell r="E2813" t="str">
            <v>70025500</v>
          </cell>
          <cell r="F2813" t="str">
            <v>STANTON</v>
          </cell>
          <cell r="G2813" t="str">
            <v>Serve Booster Pump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133.85</v>
          </cell>
          <cell r="V2813">
            <v>0</v>
          </cell>
          <cell r="W2813">
            <v>133.85</v>
          </cell>
        </row>
        <row r="2814">
          <cell r="A2814" t="str">
            <v>ECSU.13.000355.01.03</v>
          </cell>
          <cell r="B2814" t="str">
            <v>1100095</v>
          </cell>
          <cell r="C2814" t="str">
            <v>SDTS PROJECT BILLING</v>
          </cell>
          <cell r="D2814" t="str">
            <v>146</v>
          </cell>
          <cell r="E2814" t="str">
            <v>70025500</v>
          </cell>
          <cell r="F2814" t="str">
            <v>STANTON</v>
          </cell>
          <cell r="G2814" t="str">
            <v>Upgrade Transformers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133.85</v>
          </cell>
          <cell r="V2814">
            <v>0</v>
          </cell>
          <cell r="W2814">
            <v>133.85</v>
          </cell>
        </row>
        <row r="2815">
          <cell r="A2815" t="str">
            <v>ECSU.13.000356.01.03</v>
          </cell>
          <cell r="B2815" t="str">
            <v>1100095</v>
          </cell>
          <cell r="C2815" t="str">
            <v>SDTS PROJECT BILLING</v>
          </cell>
          <cell r="D2815" t="str">
            <v>146</v>
          </cell>
          <cell r="E2815" t="str">
            <v>70025500</v>
          </cell>
          <cell r="F2815" t="str">
            <v>STANTON</v>
          </cell>
          <cell r="G2815" t="str">
            <v>Serve Small House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516.26</v>
          </cell>
          <cell r="V2815">
            <v>0</v>
          </cell>
          <cell r="W2815">
            <v>516.26</v>
          </cell>
        </row>
        <row r="2816">
          <cell r="A2816" t="str">
            <v>ECSU.13.000357.01.03</v>
          </cell>
          <cell r="B2816" t="str">
            <v>1100095</v>
          </cell>
          <cell r="C2816" t="str">
            <v>SDTS PROJECT BILLING</v>
          </cell>
          <cell r="D2816" t="str">
            <v>146</v>
          </cell>
          <cell r="E2816" t="str">
            <v>70025500</v>
          </cell>
          <cell r="F2816" t="str">
            <v>STANTON</v>
          </cell>
          <cell r="G2816" t="str">
            <v>Relocate Meter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152.97</v>
          </cell>
          <cell r="V2816">
            <v>0</v>
          </cell>
          <cell r="W2816">
            <v>152.97</v>
          </cell>
        </row>
        <row r="2817">
          <cell r="A2817" t="str">
            <v>ECSU.13.000358.01.03</v>
          </cell>
          <cell r="B2817" t="str">
            <v>1100095</v>
          </cell>
          <cell r="C2817" t="str">
            <v>SDTS PROJECT BILLING</v>
          </cell>
          <cell r="D2817" t="str">
            <v>146</v>
          </cell>
          <cell r="E2817" t="str">
            <v>70025500</v>
          </cell>
          <cell r="F2817" t="str">
            <v>STANTON</v>
          </cell>
          <cell r="G2817" t="str">
            <v>Jones 46-7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114.72</v>
          </cell>
          <cell r="V2817">
            <v>0</v>
          </cell>
          <cell r="W2817">
            <v>114.72</v>
          </cell>
        </row>
        <row r="2818">
          <cell r="A2818" t="str">
            <v>ECSU.13.000361.01.03</v>
          </cell>
          <cell r="B2818" t="str">
            <v>1100095</v>
          </cell>
          <cell r="C2818" t="str">
            <v>SDTS PROJECT BILLING</v>
          </cell>
          <cell r="D2818" t="str">
            <v>146</v>
          </cell>
          <cell r="E2818" t="str">
            <v>70025500</v>
          </cell>
          <cell r="F2818" t="str">
            <v>STANTON</v>
          </cell>
          <cell r="G2818" t="str">
            <v>Office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365.23</v>
          </cell>
          <cell r="W2818">
            <v>365.23</v>
          </cell>
        </row>
        <row r="2819">
          <cell r="A2819" t="str">
            <v>ECSU.13.000363.01.03</v>
          </cell>
          <cell r="B2819" t="str">
            <v>1100095</v>
          </cell>
          <cell r="C2819" t="str">
            <v>SDTS PROJECT BILLING</v>
          </cell>
          <cell r="D2819" t="str">
            <v>146</v>
          </cell>
          <cell r="E2819" t="str">
            <v>70025500</v>
          </cell>
          <cell r="F2819" t="str">
            <v>STANTON</v>
          </cell>
          <cell r="G2819" t="str">
            <v>McCrary #5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305.93</v>
          </cell>
          <cell r="V2819">
            <v>0</v>
          </cell>
          <cell r="W2819">
            <v>305.93</v>
          </cell>
        </row>
        <row r="2820">
          <cell r="A2820" t="str">
            <v>ECSU.13.000364.01.03</v>
          </cell>
          <cell r="B2820" t="str">
            <v>1100095</v>
          </cell>
          <cell r="C2820" t="str">
            <v>SDTS PROJECT BILLING</v>
          </cell>
          <cell r="D2820" t="str">
            <v>146</v>
          </cell>
          <cell r="E2820" t="str">
            <v>70025500</v>
          </cell>
          <cell r="F2820" t="str">
            <v>STANTON</v>
          </cell>
          <cell r="G2820" t="str">
            <v>Brooks D #4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305.93</v>
          </cell>
          <cell r="V2820">
            <v>0</v>
          </cell>
          <cell r="W2820">
            <v>305.93</v>
          </cell>
        </row>
        <row r="2821">
          <cell r="A2821" t="str">
            <v>ECSU.13.000366.01.03</v>
          </cell>
          <cell r="B2821" t="str">
            <v>1100095</v>
          </cell>
          <cell r="C2821" t="str">
            <v>SDTS PROJECT BILLING</v>
          </cell>
          <cell r="D2821" t="str">
            <v>146</v>
          </cell>
          <cell r="E2821" t="str">
            <v>70025500</v>
          </cell>
          <cell r="F2821" t="str">
            <v>STANTON</v>
          </cell>
          <cell r="G2821" t="str">
            <v>9800 Kay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155.16999999999999</v>
          </cell>
          <cell r="W2821">
            <v>155.16999999999999</v>
          </cell>
        </row>
        <row r="2822">
          <cell r="A2822" t="str">
            <v>ECSU.13.000367.01.03</v>
          </cell>
          <cell r="B2822" t="str">
            <v>1100095</v>
          </cell>
          <cell r="C2822" t="str">
            <v>SDTS PROJECT BILLING</v>
          </cell>
          <cell r="D2822" t="str">
            <v>146</v>
          </cell>
          <cell r="E2822" t="str">
            <v>70025500</v>
          </cell>
          <cell r="F2822" t="str">
            <v>STANTON</v>
          </cell>
          <cell r="G2822" t="str">
            <v>Serve DW Mobile Home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210.33</v>
          </cell>
          <cell r="V2822">
            <v>0</v>
          </cell>
          <cell r="W2822">
            <v>210.33</v>
          </cell>
        </row>
        <row r="2823">
          <cell r="A2823" t="str">
            <v>ECSU.13.000368.01.03</v>
          </cell>
          <cell r="B2823" t="str">
            <v>1100095</v>
          </cell>
          <cell r="C2823" t="str">
            <v>SDTS PROJECT BILLING</v>
          </cell>
          <cell r="D2823" t="str">
            <v>146</v>
          </cell>
          <cell r="E2823" t="str">
            <v>70025500</v>
          </cell>
          <cell r="F2823" t="str">
            <v>STANTON</v>
          </cell>
          <cell r="G2823" t="str">
            <v>Serve 6 Mobile homes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478.02</v>
          </cell>
          <cell r="V2823">
            <v>755.31</v>
          </cell>
          <cell r="W2823">
            <v>1233.33</v>
          </cell>
        </row>
        <row r="2824">
          <cell r="A2824" t="str">
            <v>ECSU.13.000370.01.03</v>
          </cell>
          <cell r="B2824" t="str">
            <v>1100095</v>
          </cell>
          <cell r="C2824" t="str">
            <v>SDTS PROJECT BILLING</v>
          </cell>
          <cell r="D2824" t="str">
            <v>146</v>
          </cell>
          <cell r="E2824" t="str">
            <v>70025500</v>
          </cell>
          <cell r="F2824" t="str">
            <v>STANTON</v>
          </cell>
          <cell r="G2824" t="str">
            <v>Herzog 23-1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252.15</v>
          </cell>
          <cell r="W2824">
            <v>252.15</v>
          </cell>
        </row>
        <row r="2825">
          <cell r="A2825" t="str">
            <v>ECSU.13.000372.01.03</v>
          </cell>
          <cell r="B2825" t="str">
            <v>1100095</v>
          </cell>
          <cell r="C2825" t="str">
            <v>SDTS PROJECT BILLING</v>
          </cell>
          <cell r="D2825" t="str">
            <v>146</v>
          </cell>
          <cell r="E2825" t="str">
            <v>70025500</v>
          </cell>
          <cell r="F2825" t="str">
            <v>STANTON</v>
          </cell>
          <cell r="G2825" t="str">
            <v>Irrigation Well 30HP - Tom North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595.27</v>
          </cell>
          <cell r="V2825">
            <v>0</v>
          </cell>
          <cell r="W2825">
            <v>595.27</v>
          </cell>
        </row>
        <row r="2826">
          <cell r="A2826" t="str">
            <v>ECSU.13.000372.02.03</v>
          </cell>
          <cell r="B2826" t="str">
            <v>1100095</v>
          </cell>
          <cell r="C2826" t="str">
            <v>SDTS PROJECT BILLING</v>
          </cell>
          <cell r="D2826" t="str">
            <v>146</v>
          </cell>
          <cell r="E2826" t="str">
            <v>70025500</v>
          </cell>
          <cell r="F2826" t="str">
            <v>STANTON</v>
          </cell>
          <cell r="G2826" t="str">
            <v>Irrigation Well 30HP - Tom North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366.2</v>
          </cell>
          <cell r="V2826">
            <v>0</v>
          </cell>
          <cell r="W2826">
            <v>366.2</v>
          </cell>
        </row>
        <row r="2827">
          <cell r="A2827" t="str">
            <v>ECSU.13.000373.01.03</v>
          </cell>
          <cell r="B2827" t="str">
            <v>1100095</v>
          </cell>
          <cell r="C2827" t="str">
            <v>SDTS PROJECT BILLING</v>
          </cell>
          <cell r="D2827" t="str">
            <v>146</v>
          </cell>
          <cell r="E2827" t="str">
            <v>70025500</v>
          </cell>
          <cell r="F2827" t="str">
            <v>STANTON</v>
          </cell>
          <cell r="G2827" t="str">
            <v>Irrigation Well 20HP - Winslow E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682.97</v>
          </cell>
          <cell r="V2827">
            <v>0</v>
          </cell>
          <cell r="W2827">
            <v>682.97</v>
          </cell>
        </row>
        <row r="2828">
          <cell r="A2828" t="str">
            <v>ECSU.13.000374.01.03</v>
          </cell>
          <cell r="B2828" t="str">
            <v>1100095</v>
          </cell>
          <cell r="C2828" t="str">
            <v>SDTS PROJECT BILLING</v>
          </cell>
          <cell r="D2828" t="str">
            <v>146</v>
          </cell>
          <cell r="E2828" t="str">
            <v>70025500</v>
          </cell>
          <cell r="F2828" t="str">
            <v>STANTON</v>
          </cell>
          <cell r="G2828" t="str">
            <v>Green A #9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305.93</v>
          </cell>
          <cell r="V2828">
            <v>0</v>
          </cell>
          <cell r="W2828">
            <v>305.93</v>
          </cell>
        </row>
        <row r="2829">
          <cell r="A2829" t="str">
            <v>ECSU.13.000378.01.03</v>
          </cell>
          <cell r="B2829" t="str">
            <v>1100095</v>
          </cell>
          <cell r="C2829" t="str">
            <v>SDTS PROJECT BILLING</v>
          </cell>
          <cell r="D2829" t="str">
            <v>146</v>
          </cell>
          <cell r="E2829" t="str">
            <v>70025500</v>
          </cell>
          <cell r="F2829" t="str">
            <v>STANTON</v>
          </cell>
          <cell r="G2829" t="str">
            <v>Fryar 37-1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114.72</v>
          </cell>
          <cell r="V2829">
            <v>0</v>
          </cell>
          <cell r="W2829">
            <v>114.72</v>
          </cell>
        </row>
        <row r="2830">
          <cell r="A2830" t="str">
            <v>ECSU.13.000379.01.03</v>
          </cell>
          <cell r="B2830" t="str">
            <v>1100095</v>
          </cell>
          <cell r="C2830" t="str">
            <v>SDTS PROJECT BILLING</v>
          </cell>
          <cell r="D2830" t="str">
            <v>146</v>
          </cell>
          <cell r="E2830" t="str">
            <v>70025500</v>
          </cell>
          <cell r="F2830" t="str">
            <v>STANTON</v>
          </cell>
          <cell r="G2830" t="str">
            <v>Brunson B PME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414.98</v>
          </cell>
          <cell r="W2830">
            <v>414.98</v>
          </cell>
        </row>
        <row r="2831">
          <cell r="A2831" t="str">
            <v>ECSU.13.000379.02.03</v>
          </cell>
          <cell r="B2831" t="str">
            <v>1100095</v>
          </cell>
          <cell r="C2831" t="str">
            <v>SDTS PROJECT BILLING</v>
          </cell>
          <cell r="D2831" t="str">
            <v>146</v>
          </cell>
          <cell r="E2831" t="str">
            <v>70025500</v>
          </cell>
          <cell r="F2831" t="str">
            <v>STANTON</v>
          </cell>
          <cell r="G2831" t="str">
            <v>Brunson B PME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160.65</v>
          </cell>
          <cell r="W2831">
            <v>160.65</v>
          </cell>
        </row>
        <row r="2832">
          <cell r="A2832" t="str">
            <v>ECSU.13.000380.01.03</v>
          </cell>
          <cell r="B2832" t="str">
            <v>1100095</v>
          </cell>
          <cell r="C2832" t="str">
            <v>SDTS PROJECT BILLING</v>
          </cell>
          <cell r="D2832" t="str">
            <v>146</v>
          </cell>
          <cell r="E2832" t="str">
            <v>70025500</v>
          </cell>
          <cell r="F2832" t="str">
            <v>STANTON</v>
          </cell>
          <cell r="G2832" t="str">
            <v>Brunson A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384.51</v>
          </cell>
          <cell r="W2832">
            <v>384.51</v>
          </cell>
        </row>
        <row r="2833">
          <cell r="A2833" t="str">
            <v>ECSU.13.000383.01.03</v>
          </cell>
          <cell r="B2833" t="str">
            <v>1100095</v>
          </cell>
          <cell r="C2833" t="str">
            <v>SDTS PROJECT BILLING</v>
          </cell>
          <cell r="D2833" t="str">
            <v>146</v>
          </cell>
          <cell r="E2833" t="str">
            <v>70025500</v>
          </cell>
          <cell r="F2833" t="str">
            <v>STANTON</v>
          </cell>
          <cell r="G2833" t="str">
            <v>Countiss A #1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420.66</v>
          </cell>
          <cell r="V2833">
            <v>0</v>
          </cell>
          <cell r="W2833">
            <v>420.66</v>
          </cell>
        </row>
        <row r="2834">
          <cell r="A2834" t="str">
            <v>ECSU.13.000385.01.03</v>
          </cell>
          <cell r="B2834" t="str">
            <v>1100095</v>
          </cell>
          <cell r="C2834" t="str">
            <v>SDTS PROJECT BILLING</v>
          </cell>
          <cell r="D2834" t="str">
            <v>146</v>
          </cell>
          <cell r="E2834" t="str">
            <v>70025500</v>
          </cell>
          <cell r="F2834" t="str">
            <v>STANTON</v>
          </cell>
          <cell r="G2834" t="str">
            <v>SAU 6-5A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114.72</v>
          </cell>
          <cell r="V2834">
            <v>0</v>
          </cell>
          <cell r="W2834">
            <v>114.72</v>
          </cell>
        </row>
        <row r="2835">
          <cell r="A2835" t="str">
            <v>ECSU.13.000386.01.03</v>
          </cell>
          <cell r="B2835" t="str">
            <v>1100095</v>
          </cell>
          <cell r="C2835" t="str">
            <v>SDTS PROJECT BILLING</v>
          </cell>
          <cell r="D2835" t="str">
            <v>146</v>
          </cell>
          <cell r="E2835" t="str">
            <v>70025500</v>
          </cell>
          <cell r="F2835" t="str">
            <v>STANTON</v>
          </cell>
          <cell r="G2835" t="str">
            <v>SAU 32-4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114.72</v>
          </cell>
          <cell r="V2835">
            <v>0</v>
          </cell>
          <cell r="W2835">
            <v>114.72</v>
          </cell>
        </row>
        <row r="2836">
          <cell r="A2836" t="str">
            <v>ECSU.13.000390.01.03</v>
          </cell>
          <cell r="B2836" t="str">
            <v>1100095</v>
          </cell>
          <cell r="C2836" t="str">
            <v>SDTS PROJECT BILLING</v>
          </cell>
          <cell r="D2836" t="str">
            <v>146</v>
          </cell>
          <cell r="E2836" t="str">
            <v>70025500</v>
          </cell>
          <cell r="F2836" t="str">
            <v>STANTON</v>
          </cell>
          <cell r="G2836" t="str">
            <v>Service to House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305.93</v>
          </cell>
          <cell r="V2836">
            <v>260.04000000000002</v>
          </cell>
          <cell r="W2836">
            <v>565.97</v>
          </cell>
        </row>
        <row r="2837">
          <cell r="A2837" t="str">
            <v>ECSU.13.000390.02.03</v>
          </cell>
          <cell r="B2837" t="str">
            <v>1100095</v>
          </cell>
          <cell r="C2837" t="str">
            <v>SDTS PROJECT BILLING</v>
          </cell>
          <cell r="D2837" t="str">
            <v>146</v>
          </cell>
          <cell r="E2837" t="str">
            <v>70025500</v>
          </cell>
          <cell r="F2837" t="str">
            <v>STANTON</v>
          </cell>
          <cell r="G2837" t="str">
            <v>Service to House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260.04000000000002</v>
          </cell>
          <cell r="W2837">
            <v>260.04000000000002</v>
          </cell>
        </row>
        <row r="2838">
          <cell r="A2838" t="str">
            <v>ECSU.13.000391.01.03</v>
          </cell>
          <cell r="B2838" t="str">
            <v>1100095</v>
          </cell>
          <cell r="C2838" t="str">
            <v>SDTS PROJECT BILLING</v>
          </cell>
          <cell r="D2838" t="str">
            <v>146</v>
          </cell>
          <cell r="E2838" t="str">
            <v>70025400</v>
          </cell>
          <cell r="F2838" t="str">
            <v>BRADY</v>
          </cell>
          <cell r="G2838" t="str">
            <v>Dance service revisal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597.04</v>
          </cell>
          <cell r="V2838">
            <v>0</v>
          </cell>
          <cell r="W2838">
            <v>597.04</v>
          </cell>
        </row>
        <row r="2839">
          <cell r="A2839" t="str">
            <v>ECSU.13.000391.02.03</v>
          </cell>
          <cell r="B2839" t="str">
            <v>1100095</v>
          </cell>
          <cell r="C2839" t="str">
            <v>SDTS PROJECT BILLING</v>
          </cell>
          <cell r="D2839" t="str">
            <v>146</v>
          </cell>
          <cell r="E2839" t="str">
            <v>70025400</v>
          </cell>
          <cell r="F2839" t="str">
            <v>BRADY</v>
          </cell>
          <cell r="G2839" t="str">
            <v>Dance service revisal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66.17</v>
          </cell>
          <cell r="V2839">
            <v>0</v>
          </cell>
          <cell r="W2839">
            <v>66.17</v>
          </cell>
        </row>
        <row r="2840">
          <cell r="A2840" t="str">
            <v>ECSU.13.000392.01.03</v>
          </cell>
          <cell r="B2840" t="str">
            <v>1100095</v>
          </cell>
          <cell r="C2840" t="str">
            <v>SDTS PROJECT BILLING</v>
          </cell>
          <cell r="D2840" t="str">
            <v>146</v>
          </cell>
          <cell r="E2840" t="str">
            <v>70025500</v>
          </cell>
          <cell r="F2840" t="str">
            <v>STANTON</v>
          </cell>
          <cell r="G2840" t="str">
            <v>Sale Ranch 6-1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114.72</v>
          </cell>
          <cell r="V2840">
            <v>0</v>
          </cell>
          <cell r="W2840">
            <v>114.72</v>
          </cell>
        </row>
        <row r="2841">
          <cell r="A2841" t="str">
            <v>ECSU.13.000393.01.03</v>
          </cell>
          <cell r="B2841" t="str">
            <v>1100095</v>
          </cell>
          <cell r="C2841" t="str">
            <v>SDTS PROJECT BILLING</v>
          </cell>
          <cell r="D2841" t="str">
            <v>146</v>
          </cell>
          <cell r="E2841" t="str">
            <v>70025500</v>
          </cell>
          <cell r="F2841" t="str">
            <v>STANTON</v>
          </cell>
          <cell r="G2841" t="str">
            <v>Terrell #3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114.72</v>
          </cell>
          <cell r="V2841">
            <v>0</v>
          </cell>
          <cell r="W2841">
            <v>114.72</v>
          </cell>
        </row>
        <row r="2842">
          <cell r="A2842" t="str">
            <v>ECSU.13.000395.01.03</v>
          </cell>
          <cell r="B2842" t="str">
            <v>1100095</v>
          </cell>
          <cell r="C2842" t="str">
            <v>SDTS PROJECT BILLING</v>
          </cell>
          <cell r="D2842" t="str">
            <v>146</v>
          </cell>
          <cell r="E2842" t="str">
            <v>70025500</v>
          </cell>
          <cell r="F2842" t="str">
            <v>STANTON</v>
          </cell>
          <cell r="G2842" t="str">
            <v>Service to Irrigations Well CR C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1150.53</v>
          </cell>
          <cell r="V2842">
            <v>0</v>
          </cell>
          <cell r="W2842">
            <v>1150.53</v>
          </cell>
        </row>
        <row r="2843">
          <cell r="A2843" t="str">
            <v>ECSU.13.000395.02.03</v>
          </cell>
          <cell r="B2843" t="str">
            <v>1100095</v>
          </cell>
          <cell r="C2843" t="str">
            <v>SDTS PROJECT BILLING</v>
          </cell>
          <cell r="D2843" t="str">
            <v>146</v>
          </cell>
          <cell r="E2843" t="str">
            <v>70025500</v>
          </cell>
          <cell r="F2843" t="str">
            <v>STANTON</v>
          </cell>
          <cell r="G2843" t="str">
            <v>Service to Irrigations Well CR C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25.25</v>
          </cell>
          <cell r="V2843">
            <v>0</v>
          </cell>
          <cell r="W2843">
            <v>25.25</v>
          </cell>
        </row>
        <row r="2844">
          <cell r="A2844" t="str">
            <v>ECSU.13.000396.01.03</v>
          </cell>
          <cell r="B2844" t="str">
            <v>1100095</v>
          </cell>
          <cell r="C2844" t="str">
            <v>SDTS PROJECT BILLING</v>
          </cell>
          <cell r="D2844" t="str">
            <v>146</v>
          </cell>
          <cell r="E2844" t="str">
            <v>70025500</v>
          </cell>
          <cell r="F2844" t="str">
            <v>STANTON</v>
          </cell>
          <cell r="G2844" t="str">
            <v>2801 SCR 1180 MH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113.65</v>
          </cell>
          <cell r="V2844">
            <v>155.16999999999999</v>
          </cell>
          <cell r="W2844">
            <v>268.82</v>
          </cell>
        </row>
        <row r="2845">
          <cell r="A2845" t="str">
            <v>ECSU.13.000400.01.03</v>
          </cell>
          <cell r="B2845" t="str">
            <v>1100095</v>
          </cell>
          <cell r="C2845" t="str">
            <v>SDTS PROJECT BILLING</v>
          </cell>
          <cell r="D2845" t="str">
            <v>146</v>
          </cell>
          <cell r="E2845" t="str">
            <v>70025500</v>
          </cell>
          <cell r="F2845" t="str">
            <v>STANTON</v>
          </cell>
          <cell r="G2845" t="str">
            <v>Service To RV Spaces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152.97</v>
          </cell>
          <cell r="V2845">
            <v>0</v>
          </cell>
          <cell r="W2845">
            <v>152.97</v>
          </cell>
        </row>
        <row r="2846">
          <cell r="A2846" t="str">
            <v>ECSU.13.000402.01.03</v>
          </cell>
          <cell r="B2846" t="str">
            <v>1100095</v>
          </cell>
          <cell r="C2846" t="str">
            <v>SDTS PROJECT BILLING</v>
          </cell>
          <cell r="D2846" t="str">
            <v>146</v>
          </cell>
          <cell r="E2846" t="str">
            <v>70025500</v>
          </cell>
          <cell r="F2846" t="str">
            <v>STANTON</v>
          </cell>
          <cell r="G2846" t="str">
            <v>Shortes 30-1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135.77000000000001</v>
          </cell>
          <cell r="W2846">
            <v>135.77000000000001</v>
          </cell>
        </row>
        <row r="2847">
          <cell r="A2847" t="str">
            <v>ECSU.13.000403.01.03</v>
          </cell>
          <cell r="B2847" t="str">
            <v>1100095</v>
          </cell>
          <cell r="C2847" t="str">
            <v>SDTS PROJECT BILLING</v>
          </cell>
          <cell r="D2847" t="str">
            <v>146</v>
          </cell>
          <cell r="E2847" t="str">
            <v>70025500</v>
          </cell>
          <cell r="F2847" t="str">
            <v>STANTON</v>
          </cell>
          <cell r="G2847" t="str">
            <v>Denton 45-2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174.56</v>
          </cell>
          <cell r="W2847">
            <v>174.56</v>
          </cell>
        </row>
        <row r="2848">
          <cell r="A2848" t="str">
            <v>ECSU.13.000404.01.03</v>
          </cell>
          <cell r="B2848" t="str">
            <v>1100095</v>
          </cell>
          <cell r="C2848" t="str">
            <v>SDTS PROJECT BILLING</v>
          </cell>
          <cell r="D2848" t="str">
            <v>146</v>
          </cell>
          <cell r="E2848" t="str">
            <v>70025500</v>
          </cell>
          <cell r="F2848" t="str">
            <v>STANTON</v>
          </cell>
          <cell r="G2848" t="str">
            <v>Donaldson 48 A1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96.98</v>
          </cell>
          <cell r="W2848">
            <v>96.98</v>
          </cell>
        </row>
        <row r="2849">
          <cell r="A2849" t="str">
            <v>ECSU.13.000411.01.03</v>
          </cell>
          <cell r="B2849" t="str">
            <v>1100095</v>
          </cell>
          <cell r="C2849" t="str">
            <v>SDTS PROJECT BILLING</v>
          </cell>
          <cell r="D2849" t="str">
            <v>146</v>
          </cell>
          <cell r="E2849" t="str">
            <v>70025500</v>
          </cell>
          <cell r="F2849" t="str">
            <v>STANTON</v>
          </cell>
          <cell r="G2849" t="str">
            <v>Service to Irrigation Well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152.97</v>
          </cell>
          <cell r="V2849">
            <v>0</v>
          </cell>
          <cell r="W2849">
            <v>152.97</v>
          </cell>
        </row>
        <row r="2850">
          <cell r="A2850" t="str">
            <v>ECSU.13.000412.01.03</v>
          </cell>
          <cell r="B2850" t="str">
            <v>1100095</v>
          </cell>
          <cell r="C2850" t="str">
            <v>SDTS PROJECT BILLING</v>
          </cell>
          <cell r="D2850" t="str">
            <v>146</v>
          </cell>
          <cell r="E2850" t="str">
            <v>70025400</v>
          </cell>
          <cell r="F2850" t="str">
            <v>BRADY</v>
          </cell>
          <cell r="G2850" t="str">
            <v>Hunting Camp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705.14</v>
          </cell>
          <cell r="V2850">
            <v>0</v>
          </cell>
          <cell r="W2850">
            <v>705.14</v>
          </cell>
        </row>
        <row r="2851">
          <cell r="A2851" t="str">
            <v>ECSU.13.000413.01.03</v>
          </cell>
          <cell r="B2851" t="str">
            <v>1100095</v>
          </cell>
          <cell r="C2851" t="str">
            <v>SDTS PROJECT BILLING</v>
          </cell>
          <cell r="D2851" t="str">
            <v>146</v>
          </cell>
          <cell r="E2851" t="str">
            <v>70025400</v>
          </cell>
          <cell r="F2851" t="str">
            <v>BRADY</v>
          </cell>
          <cell r="G2851" t="str">
            <v>Warren House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172.09</v>
          </cell>
          <cell r="V2851">
            <v>0</v>
          </cell>
          <cell r="W2851">
            <v>172.09</v>
          </cell>
        </row>
        <row r="2852">
          <cell r="A2852" t="str">
            <v>ECSU.13.000414.01.03</v>
          </cell>
          <cell r="B2852" t="str">
            <v>1100095</v>
          </cell>
          <cell r="C2852" t="str">
            <v>SDTS PROJECT BILLING</v>
          </cell>
          <cell r="D2852" t="str">
            <v>146</v>
          </cell>
          <cell r="E2852" t="str">
            <v>70025500</v>
          </cell>
          <cell r="F2852" t="str">
            <v>STANTON</v>
          </cell>
          <cell r="G2852" t="str">
            <v>Woody A # 914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155.16999999999999</v>
          </cell>
          <cell r="W2852">
            <v>155.16999999999999</v>
          </cell>
        </row>
        <row r="2853">
          <cell r="A2853" t="str">
            <v>ECSU.13.000415.01.03</v>
          </cell>
          <cell r="B2853" t="str">
            <v>1100095</v>
          </cell>
          <cell r="C2853" t="str">
            <v>SDTS PROJECT BILLING</v>
          </cell>
          <cell r="D2853" t="str">
            <v>146</v>
          </cell>
          <cell r="E2853" t="str">
            <v>70025500</v>
          </cell>
          <cell r="F2853" t="str">
            <v>STANTON</v>
          </cell>
          <cell r="G2853" t="str">
            <v>Woody #422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155.16999999999999</v>
          </cell>
          <cell r="W2853">
            <v>155.16999999999999</v>
          </cell>
        </row>
        <row r="2854">
          <cell r="A2854" t="str">
            <v>ECSU.13.000417.01.03</v>
          </cell>
          <cell r="B2854" t="str">
            <v>1100095</v>
          </cell>
          <cell r="C2854" t="str">
            <v>SDTS PROJECT BILLING</v>
          </cell>
          <cell r="D2854" t="str">
            <v>146</v>
          </cell>
          <cell r="E2854" t="str">
            <v>70025500</v>
          </cell>
          <cell r="F2854" t="str">
            <v>STANTON</v>
          </cell>
          <cell r="G2854" t="str">
            <v>Ackerly Langham 24-1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116.38</v>
          </cell>
          <cell r="W2854">
            <v>116.38</v>
          </cell>
        </row>
        <row r="2855">
          <cell r="A2855" t="str">
            <v>ECSU.13.000418.01.03</v>
          </cell>
          <cell r="B2855" t="str">
            <v>1100095</v>
          </cell>
          <cell r="C2855" t="str">
            <v>SDTS PROJECT BILLING</v>
          </cell>
          <cell r="D2855" t="str">
            <v>146</v>
          </cell>
          <cell r="E2855" t="str">
            <v>70025500</v>
          </cell>
          <cell r="F2855" t="str">
            <v>STANTON</v>
          </cell>
          <cell r="G2855" t="str">
            <v>Ackerly Barber 19-1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116.38</v>
          </cell>
          <cell r="W2855">
            <v>116.38</v>
          </cell>
        </row>
        <row r="2856">
          <cell r="A2856" t="str">
            <v>ECSU.13.000420.01.03</v>
          </cell>
          <cell r="B2856" t="str">
            <v>1100095</v>
          </cell>
          <cell r="C2856" t="str">
            <v>SDTS PROJECT BILLING</v>
          </cell>
          <cell r="D2856" t="str">
            <v>146</v>
          </cell>
          <cell r="E2856" t="str">
            <v>70025500</v>
          </cell>
          <cell r="F2856" t="str">
            <v>STANTON</v>
          </cell>
          <cell r="G2856" t="str">
            <v>Guitar 5 Lease PME</v>
          </cell>
          <cell r="H2856">
            <v>0</v>
          </cell>
          <cell r="I2856">
            <v>0</v>
          </cell>
          <cell r="J2856">
            <v>0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233.08</v>
          </cell>
          <cell r="W2856">
            <v>233.08</v>
          </cell>
        </row>
        <row r="2857">
          <cell r="A2857" t="str">
            <v>ECSU.13.000426.01.03</v>
          </cell>
          <cell r="B2857" t="str">
            <v>1100095</v>
          </cell>
          <cell r="C2857" t="str">
            <v>SDTS PROJECT BILLING</v>
          </cell>
          <cell r="D2857" t="str">
            <v>146</v>
          </cell>
          <cell r="E2857" t="str">
            <v>70025600</v>
          </cell>
          <cell r="F2857" t="str">
            <v>COLORADO CITY</v>
          </cell>
          <cell r="G2857" t="str">
            <v>Electric Gate</v>
          </cell>
          <cell r="H2857">
            <v>0</v>
          </cell>
          <cell r="I2857">
            <v>0</v>
          </cell>
          <cell r="J2857">
            <v>0</v>
          </cell>
          <cell r="K2857">
            <v>0</v>
          </cell>
          <cell r="L2857">
            <v>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193.96</v>
          </cell>
          <cell r="W2857">
            <v>193.96</v>
          </cell>
        </row>
        <row r="2858">
          <cell r="A2858" t="str">
            <v>ECSU.13.000427.01.03</v>
          </cell>
          <cell r="B2858" t="str">
            <v>1100095</v>
          </cell>
          <cell r="C2858" t="str">
            <v>SDTS PROJECT BILLING</v>
          </cell>
          <cell r="D2858" t="str">
            <v>146</v>
          </cell>
          <cell r="E2858" t="str">
            <v>70025600</v>
          </cell>
          <cell r="F2858" t="str">
            <v>COLORADO CITY</v>
          </cell>
          <cell r="G2858" t="str">
            <v>Mobile Home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703.86</v>
          </cell>
          <cell r="V2858">
            <v>0</v>
          </cell>
          <cell r="W2858">
            <v>703.86</v>
          </cell>
        </row>
        <row r="2859">
          <cell r="A2859" t="str">
            <v>ECSU.13.000427.02.03</v>
          </cell>
          <cell r="B2859" t="str">
            <v>1100095</v>
          </cell>
          <cell r="C2859" t="str">
            <v>SDTS PROJECT BILLING</v>
          </cell>
          <cell r="D2859" t="str">
            <v>146</v>
          </cell>
          <cell r="E2859" t="str">
            <v>70025600</v>
          </cell>
          <cell r="F2859" t="str">
            <v>COLORADO CITY</v>
          </cell>
          <cell r="G2859" t="str">
            <v>Mobile Home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202.04</v>
          </cell>
          <cell r="V2859">
            <v>0</v>
          </cell>
          <cell r="W2859">
            <v>202.04</v>
          </cell>
        </row>
        <row r="2860">
          <cell r="A2860" t="str">
            <v>ECSU.13.000429.01.03</v>
          </cell>
          <cell r="B2860" t="str">
            <v>1100095</v>
          </cell>
          <cell r="C2860" t="str">
            <v>SDTS PROJECT BILLING</v>
          </cell>
          <cell r="D2860" t="str">
            <v>146</v>
          </cell>
          <cell r="E2860" t="str">
            <v>70025500</v>
          </cell>
          <cell r="F2860" t="str">
            <v>STANTON</v>
          </cell>
          <cell r="G2860" t="str">
            <v>Guitar 5 # 5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155.16999999999999</v>
          </cell>
          <cell r="W2860">
            <v>155.16999999999999</v>
          </cell>
        </row>
        <row r="2861">
          <cell r="A2861" t="str">
            <v>ECSU.13.000431.01.03</v>
          </cell>
          <cell r="B2861" t="str">
            <v>1100095</v>
          </cell>
          <cell r="C2861" t="str">
            <v>SDTS PROJECT BILLING</v>
          </cell>
          <cell r="D2861" t="str">
            <v>146</v>
          </cell>
          <cell r="E2861" t="str">
            <v>70025500</v>
          </cell>
          <cell r="F2861" t="str">
            <v>STANTON</v>
          </cell>
          <cell r="G2861" t="str">
            <v>OSX 2012 SCR 1120/RAY MILLER BAR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155.16999999999999</v>
          </cell>
          <cell r="W2861">
            <v>155.16999999999999</v>
          </cell>
        </row>
        <row r="2862">
          <cell r="A2862" t="str">
            <v>ECSU.13.000432.01.03</v>
          </cell>
          <cell r="B2862" t="str">
            <v>1100095</v>
          </cell>
          <cell r="C2862" t="str">
            <v>SDTS PROJECT BILLING</v>
          </cell>
          <cell r="D2862" t="str">
            <v>146</v>
          </cell>
          <cell r="E2862" t="str">
            <v>70025500</v>
          </cell>
          <cell r="F2862" t="str">
            <v>STANTON</v>
          </cell>
          <cell r="G2862" t="str">
            <v>UGS 1118/1120/1122 CEDAR CREEK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155.16999999999999</v>
          </cell>
          <cell r="W2862">
            <v>155.16999999999999</v>
          </cell>
        </row>
        <row r="2863">
          <cell r="A2863" t="str">
            <v>ECSU.13.000433.01.03</v>
          </cell>
          <cell r="B2863" t="str">
            <v>1100095</v>
          </cell>
          <cell r="C2863" t="str">
            <v>SDTS PROJECT BILLING</v>
          </cell>
          <cell r="D2863" t="str">
            <v>146</v>
          </cell>
          <cell r="E2863" t="str">
            <v>70025400</v>
          </cell>
          <cell r="F2863" t="str">
            <v>BRADY</v>
          </cell>
          <cell r="G2863" t="str">
            <v>Kitchens Camper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114.72</v>
          </cell>
          <cell r="V2863">
            <v>0</v>
          </cell>
          <cell r="W2863">
            <v>114.72</v>
          </cell>
        </row>
        <row r="2864">
          <cell r="A2864" t="str">
            <v>ECSU.13.000436.01.03</v>
          </cell>
          <cell r="B2864" t="str">
            <v>1100095</v>
          </cell>
          <cell r="C2864" t="str">
            <v>SDTS PROJECT BILLING</v>
          </cell>
          <cell r="D2864" t="str">
            <v>146</v>
          </cell>
          <cell r="E2864" t="str">
            <v>70025500</v>
          </cell>
          <cell r="F2864" t="str">
            <v>STANTON</v>
          </cell>
          <cell r="G2864" t="str">
            <v>Mason Trend Setters 14790 Kobyn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788.65</v>
          </cell>
          <cell r="V2864">
            <v>0</v>
          </cell>
          <cell r="W2864">
            <v>788.65</v>
          </cell>
        </row>
        <row r="2865">
          <cell r="A2865" t="str">
            <v>ECSU.13.000437.01.03</v>
          </cell>
          <cell r="B2865" t="str">
            <v>1100095</v>
          </cell>
          <cell r="C2865" t="str">
            <v>SDTS PROJECT BILLING</v>
          </cell>
          <cell r="D2865" t="str">
            <v>146</v>
          </cell>
          <cell r="E2865" t="str">
            <v>70025500</v>
          </cell>
          <cell r="F2865" t="str">
            <v>STANTON</v>
          </cell>
          <cell r="G2865" t="str">
            <v>Tampke Homes 5700 Dun Barton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305.93</v>
          </cell>
          <cell r="V2865">
            <v>0</v>
          </cell>
          <cell r="W2865">
            <v>305.93</v>
          </cell>
        </row>
        <row r="2866">
          <cell r="A2866" t="str">
            <v>ECSU.13.000438.01.03</v>
          </cell>
          <cell r="B2866" t="str">
            <v>1100095</v>
          </cell>
          <cell r="C2866" t="str">
            <v>SDTS PROJECT BILLING</v>
          </cell>
          <cell r="D2866" t="str">
            <v>146</v>
          </cell>
          <cell r="E2866" t="str">
            <v>70025500</v>
          </cell>
          <cell r="F2866" t="str">
            <v>STANTON</v>
          </cell>
          <cell r="G2866" t="str">
            <v>Saul Santiesteban MH 3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404.08</v>
          </cell>
          <cell r="V2866">
            <v>0</v>
          </cell>
          <cell r="W2866">
            <v>404.08</v>
          </cell>
        </row>
        <row r="2867">
          <cell r="A2867" t="str">
            <v>ECSU.13.000440.01.03</v>
          </cell>
          <cell r="B2867" t="str">
            <v>1100095</v>
          </cell>
          <cell r="C2867" t="str">
            <v>SDTS PROJECT BILLING</v>
          </cell>
          <cell r="D2867" t="str">
            <v>146</v>
          </cell>
          <cell r="E2867" t="str">
            <v>70025500</v>
          </cell>
          <cell r="F2867" t="str">
            <v>STANTON</v>
          </cell>
          <cell r="G2867" t="str">
            <v>UPX/CIELO VISTA PH 2 SUBD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1115.97</v>
          </cell>
          <cell r="W2867">
            <v>1115.97</v>
          </cell>
        </row>
        <row r="2868">
          <cell r="A2868" t="str">
            <v>ECSU.13.000442.01.03</v>
          </cell>
          <cell r="B2868" t="str">
            <v>1100095</v>
          </cell>
          <cell r="C2868" t="str">
            <v>SDTS PROJECT BILLING</v>
          </cell>
          <cell r="D2868" t="str">
            <v>146</v>
          </cell>
          <cell r="E2868" t="str">
            <v>70025500</v>
          </cell>
          <cell r="F2868" t="str">
            <v>STANTON</v>
          </cell>
          <cell r="G2868" t="str">
            <v>Water Wells</v>
          </cell>
          <cell r="H2868">
            <v>0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210.33</v>
          </cell>
          <cell r="V2868">
            <v>0</v>
          </cell>
          <cell r="W2868">
            <v>210.33</v>
          </cell>
        </row>
        <row r="2869">
          <cell r="A2869" t="str">
            <v>ECSU.13.000444.01.03</v>
          </cell>
          <cell r="B2869" t="str">
            <v>1100095</v>
          </cell>
          <cell r="C2869" t="str">
            <v>SDTS PROJECT BILLING</v>
          </cell>
          <cell r="D2869" t="str">
            <v>146</v>
          </cell>
          <cell r="E2869" t="str">
            <v>70025500</v>
          </cell>
          <cell r="F2869" t="str">
            <v>STANTON</v>
          </cell>
          <cell r="G2869" t="str">
            <v>Shop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76.48</v>
          </cell>
          <cell r="V2869">
            <v>0</v>
          </cell>
          <cell r="W2869">
            <v>76.48</v>
          </cell>
        </row>
        <row r="2870">
          <cell r="A2870" t="str">
            <v>ECSU.13.000444.02.03</v>
          </cell>
          <cell r="B2870" t="str">
            <v>1100095</v>
          </cell>
          <cell r="C2870" t="str">
            <v>SDTS PROJECT BILLING</v>
          </cell>
          <cell r="D2870" t="str">
            <v>146</v>
          </cell>
          <cell r="E2870" t="str">
            <v>70025500</v>
          </cell>
          <cell r="F2870" t="str">
            <v>STANTON</v>
          </cell>
          <cell r="G2870" t="str">
            <v>Shop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152.97</v>
          </cell>
          <cell r="V2870">
            <v>0</v>
          </cell>
          <cell r="W2870">
            <v>152.97</v>
          </cell>
        </row>
        <row r="2871">
          <cell r="A2871" t="str">
            <v>ECSU.13.000445.01.03</v>
          </cell>
          <cell r="B2871" t="str">
            <v>1100095</v>
          </cell>
          <cell r="C2871" t="str">
            <v>SDTS PROJECT BILLING</v>
          </cell>
          <cell r="D2871" t="str">
            <v>146</v>
          </cell>
          <cell r="E2871" t="str">
            <v>70025500</v>
          </cell>
          <cell r="F2871" t="str">
            <v>STANTON</v>
          </cell>
          <cell r="G2871" t="str">
            <v>2101 Evans Ln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114.72</v>
          </cell>
          <cell r="V2871">
            <v>0</v>
          </cell>
          <cell r="W2871">
            <v>114.72</v>
          </cell>
        </row>
        <row r="2872">
          <cell r="A2872" t="str">
            <v>ECSU.13.000447.01.03</v>
          </cell>
          <cell r="B2872" t="str">
            <v>1100095</v>
          </cell>
          <cell r="C2872" t="str">
            <v>SDTS PROJECT BILLING</v>
          </cell>
          <cell r="D2872" t="str">
            <v>146</v>
          </cell>
          <cell r="E2872" t="str">
            <v>70025500</v>
          </cell>
          <cell r="F2872" t="str">
            <v>STANTON</v>
          </cell>
          <cell r="G2872" t="str">
            <v>3919 SCR 1130 SL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204.7</v>
          </cell>
          <cell r="W2872">
            <v>204.7</v>
          </cell>
        </row>
        <row r="2873">
          <cell r="A2873" t="str">
            <v>ECSU.13.000448.01.03</v>
          </cell>
          <cell r="B2873" t="str">
            <v>1100095</v>
          </cell>
          <cell r="C2873" t="str">
            <v>SDTS PROJECT BILLING</v>
          </cell>
          <cell r="D2873" t="str">
            <v>146</v>
          </cell>
          <cell r="E2873" t="str">
            <v>70025500</v>
          </cell>
          <cell r="F2873" t="str">
            <v>STANTON</v>
          </cell>
          <cell r="G2873" t="str">
            <v>Shoemaker 40 # 1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155.16999999999999</v>
          </cell>
          <cell r="W2873">
            <v>155.16999999999999</v>
          </cell>
        </row>
        <row r="2874">
          <cell r="A2874" t="str">
            <v>ECSU.13.000449.01.03</v>
          </cell>
          <cell r="B2874" t="str">
            <v>1100095</v>
          </cell>
          <cell r="C2874" t="str">
            <v>SDTS PROJECT BILLING</v>
          </cell>
          <cell r="D2874" t="str">
            <v>146</v>
          </cell>
          <cell r="E2874" t="str">
            <v>70025500</v>
          </cell>
          <cell r="F2874" t="str">
            <v>STANTON</v>
          </cell>
          <cell r="G2874" t="str">
            <v>Shoemaker 40 # 2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310.33999999999997</v>
          </cell>
          <cell r="W2874">
            <v>310.33999999999997</v>
          </cell>
        </row>
        <row r="2875">
          <cell r="A2875" t="str">
            <v>ECSU.13.000450.01.03</v>
          </cell>
          <cell r="B2875" t="str">
            <v>1100095</v>
          </cell>
          <cell r="C2875" t="str">
            <v>SDTS PROJECT BILLING</v>
          </cell>
          <cell r="D2875" t="str">
            <v>146</v>
          </cell>
          <cell r="E2875" t="str">
            <v>70025500</v>
          </cell>
          <cell r="F2875" t="str">
            <v>STANTON</v>
          </cell>
          <cell r="G2875" t="str">
            <v>Cleveland 43 # 1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310.33999999999997</v>
          </cell>
          <cell r="W2875">
            <v>310.33999999999997</v>
          </cell>
        </row>
        <row r="2876">
          <cell r="A2876" t="str">
            <v>ECSU.13.000451.01.03</v>
          </cell>
          <cell r="B2876" t="str">
            <v>1100095</v>
          </cell>
          <cell r="C2876" t="str">
            <v>SDTS PROJECT BILLING</v>
          </cell>
          <cell r="D2876" t="str">
            <v>146</v>
          </cell>
          <cell r="E2876" t="str">
            <v>70025700</v>
          </cell>
          <cell r="F2876" t="str">
            <v>CELESTE</v>
          </cell>
          <cell r="G2876" t="str">
            <v>Shop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388.7</v>
          </cell>
          <cell r="W2876">
            <v>388.7</v>
          </cell>
        </row>
        <row r="2877">
          <cell r="A2877" t="str">
            <v>ECSU.13.000452.01.03</v>
          </cell>
          <cell r="B2877" t="str">
            <v>1100095</v>
          </cell>
          <cell r="C2877" t="str">
            <v>SDTS PROJECT BILLING</v>
          </cell>
          <cell r="D2877" t="str">
            <v>146</v>
          </cell>
          <cell r="E2877" t="str">
            <v>70025500</v>
          </cell>
          <cell r="F2877" t="str">
            <v>STANTON</v>
          </cell>
          <cell r="G2877" t="str">
            <v>Ysenia Padilla Stalls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305.93</v>
          </cell>
          <cell r="V2877">
            <v>0</v>
          </cell>
          <cell r="W2877">
            <v>305.93</v>
          </cell>
        </row>
        <row r="2878">
          <cell r="A2878" t="str">
            <v>ECSU.13.000453.01.03</v>
          </cell>
          <cell r="B2878" t="str">
            <v>1100095</v>
          </cell>
          <cell r="C2878" t="str">
            <v>SDTS PROJECT BILLING</v>
          </cell>
          <cell r="D2878" t="str">
            <v>146</v>
          </cell>
          <cell r="E2878" t="str">
            <v>70025500</v>
          </cell>
          <cell r="F2878" t="str">
            <v>STANTON</v>
          </cell>
          <cell r="G2878" t="str">
            <v>Juan Aleman 5620 Driftwood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305.93</v>
          </cell>
          <cell r="V2878">
            <v>0</v>
          </cell>
          <cell r="W2878">
            <v>305.93</v>
          </cell>
        </row>
        <row r="2879">
          <cell r="A2879" t="str">
            <v>ECSU.13.000454.01.03</v>
          </cell>
          <cell r="B2879" t="str">
            <v>1100095</v>
          </cell>
          <cell r="C2879" t="str">
            <v>SDTS PROJECT BILLING</v>
          </cell>
          <cell r="D2879" t="str">
            <v>146</v>
          </cell>
          <cell r="E2879" t="str">
            <v>70025500</v>
          </cell>
          <cell r="F2879" t="str">
            <v>STANTON</v>
          </cell>
          <cell r="G2879" t="str">
            <v>7510 W FM 846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95.6</v>
          </cell>
          <cell r="V2879">
            <v>198.13</v>
          </cell>
          <cell r="W2879">
            <v>293.73</v>
          </cell>
        </row>
        <row r="2880">
          <cell r="A2880" t="str">
            <v>ECSU.13.000454.02.03</v>
          </cell>
          <cell r="B2880" t="str">
            <v>1100095</v>
          </cell>
          <cell r="C2880" t="str">
            <v>SDTS PROJECT BILLING</v>
          </cell>
          <cell r="D2880" t="str">
            <v>146</v>
          </cell>
          <cell r="E2880" t="str">
            <v>70025500</v>
          </cell>
          <cell r="F2880" t="str">
            <v>STANTON</v>
          </cell>
          <cell r="G2880" t="str">
            <v>7510 W FM 846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235.27</v>
          </cell>
          <cell r="W2880">
            <v>235.27</v>
          </cell>
        </row>
        <row r="2881">
          <cell r="A2881" t="str">
            <v>ECSU.13.000456.01.03</v>
          </cell>
          <cell r="B2881" t="str">
            <v>1100095</v>
          </cell>
          <cell r="C2881" t="str">
            <v>SDTS PROJECT BILLING</v>
          </cell>
          <cell r="D2881" t="str">
            <v>146</v>
          </cell>
          <cell r="E2881" t="str">
            <v>70025500</v>
          </cell>
          <cell r="F2881" t="str">
            <v>STANTON</v>
          </cell>
          <cell r="G2881" t="str">
            <v>Gorman 11 PME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152.97</v>
          </cell>
          <cell r="V2881">
            <v>866.75</v>
          </cell>
          <cell r="W2881">
            <v>1019.72</v>
          </cell>
        </row>
        <row r="2882">
          <cell r="A2882" t="str">
            <v>ECSU.13.000457.01.03</v>
          </cell>
          <cell r="B2882" t="str">
            <v>1100095</v>
          </cell>
          <cell r="C2882" t="str">
            <v>SDTS PROJECT BILLING</v>
          </cell>
          <cell r="D2882" t="str">
            <v>146</v>
          </cell>
          <cell r="E2882" t="str">
            <v>70025500</v>
          </cell>
          <cell r="F2882" t="str">
            <v>STANTON</v>
          </cell>
          <cell r="G2882" t="str">
            <v>Knott Tubb 42-42N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95.6</v>
          </cell>
          <cell r="V2882">
            <v>0</v>
          </cell>
          <cell r="W2882">
            <v>95.6</v>
          </cell>
        </row>
        <row r="2883">
          <cell r="A2883" t="str">
            <v>ECSU.13.000461.01.03</v>
          </cell>
          <cell r="B2883" t="str">
            <v>1100095</v>
          </cell>
          <cell r="C2883" t="str">
            <v>SDTS PROJECT BILLING</v>
          </cell>
          <cell r="D2883" t="str">
            <v>146</v>
          </cell>
          <cell r="E2883" t="str">
            <v>70025500</v>
          </cell>
          <cell r="F2883" t="str">
            <v>STANTON</v>
          </cell>
          <cell r="G2883" t="str">
            <v>Ector Junction #1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152.97</v>
          </cell>
          <cell r="V2883">
            <v>0</v>
          </cell>
          <cell r="W2883">
            <v>152.97</v>
          </cell>
        </row>
        <row r="2884">
          <cell r="A2884" t="str">
            <v>ECSU.13.000464.01.03</v>
          </cell>
          <cell r="B2884" t="str">
            <v>1100095</v>
          </cell>
          <cell r="C2884" t="str">
            <v>SDTS PROJECT BILLING</v>
          </cell>
          <cell r="D2884" t="str">
            <v>146</v>
          </cell>
          <cell r="E2884" t="str">
            <v>70025500</v>
          </cell>
          <cell r="F2884" t="str">
            <v>STANTON</v>
          </cell>
          <cell r="G2884" t="str">
            <v>serve pivot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267.69</v>
          </cell>
          <cell r="V2884">
            <v>38.79</v>
          </cell>
          <cell r="W2884">
            <v>306.48</v>
          </cell>
        </row>
        <row r="2885">
          <cell r="A2885" t="str">
            <v>ECSU.13.000465.01.03</v>
          </cell>
          <cell r="B2885" t="str">
            <v>1100095</v>
          </cell>
          <cell r="C2885" t="str">
            <v>SDTS PROJECT BILLING</v>
          </cell>
          <cell r="D2885" t="str">
            <v>146</v>
          </cell>
          <cell r="E2885" t="str">
            <v>70025500</v>
          </cell>
          <cell r="F2885" t="str">
            <v>STANTON</v>
          </cell>
          <cell r="G2885" t="str">
            <v>Serve Water Well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478.02</v>
          </cell>
          <cell r="V2885">
            <v>155.16999999999999</v>
          </cell>
          <cell r="W2885">
            <v>633.19000000000005</v>
          </cell>
        </row>
        <row r="2886">
          <cell r="A2886" t="str">
            <v>ECSU.13.000466.01.03</v>
          </cell>
          <cell r="B2886" t="str">
            <v>1100095</v>
          </cell>
          <cell r="C2886" t="str">
            <v>SDTS PROJECT BILLING</v>
          </cell>
          <cell r="D2886" t="str">
            <v>146</v>
          </cell>
          <cell r="E2886" t="str">
            <v>70025500</v>
          </cell>
          <cell r="F2886" t="str">
            <v>STANTON</v>
          </cell>
          <cell r="G2886" t="str">
            <v>O-XFMR 2018 EVANS LN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155.16999999999999</v>
          </cell>
          <cell r="W2886">
            <v>155.16999999999999</v>
          </cell>
        </row>
        <row r="2887">
          <cell r="A2887" t="str">
            <v>ECSU.13.000469.01.03</v>
          </cell>
          <cell r="B2887" t="str">
            <v>1100095</v>
          </cell>
          <cell r="C2887" t="str">
            <v>SDTS PROJECT BILLING</v>
          </cell>
          <cell r="D2887" t="str">
            <v>146</v>
          </cell>
          <cell r="E2887" t="str">
            <v>70025500</v>
          </cell>
          <cell r="F2887" t="str">
            <v>STANTON</v>
          </cell>
          <cell r="G2887" t="str">
            <v>UGS/5608 DUNBARTON PL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155.16999999999999</v>
          </cell>
          <cell r="W2887">
            <v>155.16999999999999</v>
          </cell>
        </row>
        <row r="2888">
          <cell r="A2888" t="str">
            <v>ECSU.13.000470.01.03</v>
          </cell>
          <cell r="B2888" t="str">
            <v>1100095</v>
          </cell>
          <cell r="C2888" t="str">
            <v>SDTS PROJECT BILLING</v>
          </cell>
          <cell r="D2888" t="str">
            <v>146</v>
          </cell>
          <cell r="E2888" t="str">
            <v>70025500</v>
          </cell>
          <cell r="F2888" t="str">
            <v>STANTON</v>
          </cell>
          <cell r="G2888" t="str">
            <v>OH TEMP/2200 EVANS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254.23</v>
          </cell>
          <cell r="W2888">
            <v>254.23</v>
          </cell>
        </row>
        <row r="2889">
          <cell r="A2889" t="str">
            <v>ECSU.13.000474.01.03</v>
          </cell>
          <cell r="B2889" t="str">
            <v>1100095</v>
          </cell>
          <cell r="C2889" t="str">
            <v>SDTS PROJECT BILLING</v>
          </cell>
          <cell r="D2889" t="str">
            <v>146</v>
          </cell>
          <cell r="E2889" t="str">
            <v>70025500</v>
          </cell>
          <cell r="F2889" t="str">
            <v>STANTON</v>
          </cell>
          <cell r="G2889" t="str">
            <v>Service to Mobile Home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305.93</v>
          </cell>
          <cell r="V2889">
            <v>0</v>
          </cell>
          <cell r="W2889">
            <v>305.93</v>
          </cell>
        </row>
        <row r="2890">
          <cell r="A2890" t="str">
            <v>ECSU.13.000476.01.03</v>
          </cell>
          <cell r="B2890" t="str">
            <v>1100095</v>
          </cell>
          <cell r="C2890" t="str">
            <v>SDTS PROJECT BILLING</v>
          </cell>
          <cell r="D2890" t="str">
            <v>146</v>
          </cell>
          <cell r="E2890" t="str">
            <v>70025500</v>
          </cell>
          <cell r="F2890" t="str">
            <v>STANTON</v>
          </cell>
          <cell r="G2890" t="str">
            <v>Service to Second Mobile Home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155.16999999999999</v>
          </cell>
          <cell r="W2890">
            <v>155.16999999999999</v>
          </cell>
        </row>
        <row r="2891">
          <cell r="A2891" t="str">
            <v>ECSU.13.000477.01.03</v>
          </cell>
          <cell r="B2891" t="str">
            <v>1100095</v>
          </cell>
          <cell r="C2891" t="str">
            <v>SDTS PROJECT BILLING</v>
          </cell>
          <cell r="D2891" t="str">
            <v>146</v>
          </cell>
          <cell r="E2891" t="str">
            <v>70025500</v>
          </cell>
          <cell r="F2891" t="str">
            <v>STANTON</v>
          </cell>
          <cell r="G2891" t="str">
            <v>Service to Shop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305.93</v>
          </cell>
          <cell r="V2891">
            <v>0</v>
          </cell>
          <cell r="W2891">
            <v>305.93</v>
          </cell>
        </row>
        <row r="2892">
          <cell r="A2892" t="str">
            <v>ECSU.13.000478.01.03</v>
          </cell>
          <cell r="B2892" t="str">
            <v>1100095</v>
          </cell>
          <cell r="C2892" t="str">
            <v>SDTS PROJECT BILLING</v>
          </cell>
          <cell r="D2892" t="str">
            <v>146</v>
          </cell>
          <cell r="E2892" t="str">
            <v>70025400</v>
          </cell>
          <cell r="F2892" t="str">
            <v>BRADY</v>
          </cell>
          <cell r="G2892" t="str">
            <v>Behrens House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285.3</v>
          </cell>
          <cell r="V2892">
            <v>0</v>
          </cell>
          <cell r="W2892">
            <v>285.3</v>
          </cell>
        </row>
        <row r="2893">
          <cell r="A2893" t="str">
            <v>ECSU.13.000480.01.03</v>
          </cell>
          <cell r="B2893" t="str">
            <v>1100095</v>
          </cell>
          <cell r="C2893" t="str">
            <v>SDTS PROJECT BILLING</v>
          </cell>
          <cell r="D2893" t="str">
            <v>146</v>
          </cell>
          <cell r="E2893" t="str">
            <v>70025400</v>
          </cell>
          <cell r="F2893" t="str">
            <v>BRADY</v>
          </cell>
          <cell r="G2893" t="str">
            <v>Milliken Irrigation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248.57</v>
          </cell>
          <cell r="V2893">
            <v>1861.85</v>
          </cell>
          <cell r="W2893">
            <v>2110.42</v>
          </cell>
        </row>
        <row r="2894">
          <cell r="A2894" t="str">
            <v>ECSU.13.000481.01.03</v>
          </cell>
          <cell r="B2894" t="str">
            <v>1100095</v>
          </cell>
          <cell r="C2894" t="str">
            <v>SDTS PROJECT BILLING</v>
          </cell>
          <cell r="D2894" t="str">
            <v>146</v>
          </cell>
          <cell r="E2894" t="str">
            <v>70025500</v>
          </cell>
          <cell r="F2894" t="str">
            <v>STANTON</v>
          </cell>
          <cell r="G2894" t="str">
            <v>Service to Two Mobile Homes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155.16999999999999</v>
          </cell>
          <cell r="W2894">
            <v>155.16999999999999</v>
          </cell>
        </row>
        <row r="2895">
          <cell r="A2895" t="str">
            <v>ECSU.13.000482.01.03</v>
          </cell>
          <cell r="B2895" t="str">
            <v>1100095</v>
          </cell>
          <cell r="C2895" t="str">
            <v>SDTS PROJECT BILLING</v>
          </cell>
          <cell r="D2895" t="str">
            <v>146</v>
          </cell>
          <cell r="E2895" t="str">
            <v>70025400</v>
          </cell>
          <cell r="F2895" t="str">
            <v>BRADY</v>
          </cell>
          <cell r="G2895" t="str">
            <v>Grant Camp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152.97</v>
          </cell>
          <cell r="V2895">
            <v>0</v>
          </cell>
          <cell r="W2895">
            <v>152.97</v>
          </cell>
        </row>
        <row r="2896">
          <cell r="A2896" t="str">
            <v>ECSU.13.000483.01.03</v>
          </cell>
          <cell r="B2896" t="str">
            <v>1100095</v>
          </cell>
          <cell r="C2896" t="str">
            <v>SDTS PROJECT BILLING</v>
          </cell>
          <cell r="D2896" t="str">
            <v>146</v>
          </cell>
          <cell r="E2896" t="str">
            <v>70025400</v>
          </cell>
          <cell r="F2896" t="str">
            <v>BRADY</v>
          </cell>
          <cell r="G2896" t="str">
            <v>Cotter Barn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382.42</v>
          </cell>
          <cell r="V2896">
            <v>1244.3699999999999</v>
          </cell>
          <cell r="W2896">
            <v>1626.79</v>
          </cell>
        </row>
        <row r="2897">
          <cell r="A2897" t="str">
            <v>ECSU.13.000484.01.03</v>
          </cell>
          <cell r="B2897" t="str">
            <v>1100095</v>
          </cell>
          <cell r="C2897" t="str">
            <v>SDTS PROJECT BILLING</v>
          </cell>
          <cell r="D2897" t="str">
            <v>146</v>
          </cell>
          <cell r="E2897" t="str">
            <v>70025500</v>
          </cell>
          <cell r="F2897" t="str">
            <v>STANTON</v>
          </cell>
          <cell r="G2897" t="str">
            <v>Service to Mobile Home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155.16999999999999</v>
          </cell>
          <cell r="W2897">
            <v>155.16999999999999</v>
          </cell>
        </row>
        <row r="2898">
          <cell r="A2898" t="str">
            <v>ECSU.13.000485.01.03</v>
          </cell>
          <cell r="B2898" t="str">
            <v>1100095</v>
          </cell>
          <cell r="C2898" t="str">
            <v>SDTS PROJECT BILLING</v>
          </cell>
          <cell r="D2898" t="str">
            <v>146</v>
          </cell>
          <cell r="E2898" t="str">
            <v>70025500</v>
          </cell>
          <cell r="F2898" t="str">
            <v>STANTON</v>
          </cell>
          <cell r="G2898" t="str">
            <v>SRH 15-9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96.98</v>
          </cell>
          <cell r="W2898">
            <v>96.98</v>
          </cell>
        </row>
        <row r="2899">
          <cell r="A2899" t="str">
            <v>ECSU.13.000487.01.03</v>
          </cell>
          <cell r="B2899" t="str">
            <v>1100095</v>
          </cell>
          <cell r="C2899" t="str">
            <v>SDTS PROJECT BILLING</v>
          </cell>
          <cell r="D2899" t="str">
            <v>146</v>
          </cell>
          <cell r="E2899" t="str">
            <v>70025500</v>
          </cell>
          <cell r="F2899" t="str">
            <v>STANTON</v>
          </cell>
          <cell r="G2899" t="str">
            <v>Neal #1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116.38</v>
          </cell>
          <cell r="W2899">
            <v>116.38</v>
          </cell>
        </row>
        <row r="2900">
          <cell r="A2900" t="str">
            <v>ECSU.13.000489.01.03</v>
          </cell>
          <cell r="B2900" t="str">
            <v>1100095</v>
          </cell>
          <cell r="C2900" t="str">
            <v>SDTS PROJECT BILLING</v>
          </cell>
          <cell r="D2900" t="str">
            <v>146</v>
          </cell>
          <cell r="E2900" t="str">
            <v>70025500</v>
          </cell>
          <cell r="F2900" t="str">
            <v>STANTON</v>
          </cell>
          <cell r="G2900" t="str">
            <v>Daniel 14-3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174.56</v>
          </cell>
          <cell r="W2900">
            <v>174.56</v>
          </cell>
        </row>
        <row r="2901">
          <cell r="A2901" t="str">
            <v>ECSU.13.000491.01.03</v>
          </cell>
          <cell r="B2901" t="str">
            <v>1100095</v>
          </cell>
          <cell r="C2901" t="str">
            <v>SDTS PROJECT BILLING</v>
          </cell>
          <cell r="D2901" t="str">
            <v>146</v>
          </cell>
          <cell r="E2901" t="str">
            <v>70025500</v>
          </cell>
          <cell r="F2901" t="str">
            <v>STANTON</v>
          </cell>
          <cell r="G2901" t="str">
            <v>Llano 8A-4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116.38</v>
          </cell>
          <cell r="W2901">
            <v>116.38</v>
          </cell>
        </row>
        <row r="2902">
          <cell r="A2902" t="str">
            <v>ECSU.13.000492.01.03</v>
          </cell>
          <cell r="B2902" t="str">
            <v>1100095</v>
          </cell>
          <cell r="C2902" t="str">
            <v>SDTS PROJECT BILLING</v>
          </cell>
          <cell r="D2902" t="str">
            <v>146</v>
          </cell>
          <cell r="E2902" t="str">
            <v>70025500</v>
          </cell>
          <cell r="F2902" t="str">
            <v>STANTON</v>
          </cell>
          <cell r="G2902" t="str">
            <v>Lavaca 38-6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116.38</v>
          </cell>
          <cell r="W2902">
            <v>116.38</v>
          </cell>
        </row>
        <row r="2903">
          <cell r="A2903" t="str">
            <v>ECSU.13.000493.01.03</v>
          </cell>
          <cell r="B2903" t="str">
            <v>1100095</v>
          </cell>
          <cell r="C2903" t="str">
            <v>SDTS PROJECT BILLING</v>
          </cell>
          <cell r="D2903" t="str">
            <v>146</v>
          </cell>
          <cell r="E2903" t="str">
            <v>70025500</v>
          </cell>
          <cell r="F2903" t="str">
            <v>STANTON</v>
          </cell>
          <cell r="G2903" t="str">
            <v>SRH 15-8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116.38</v>
          </cell>
          <cell r="W2903">
            <v>116.38</v>
          </cell>
        </row>
        <row r="2904">
          <cell r="A2904" t="str">
            <v>ECSU.13.000494.01.03</v>
          </cell>
          <cell r="B2904" t="str">
            <v>1100095</v>
          </cell>
          <cell r="C2904" t="str">
            <v>SDTS PROJECT BILLING</v>
          </cell>
          <cell r="D2904" t="str">
            <v>146</v>
          </cell>
          <cell r="E2904" t="str">
            <v>70025500</v>
          </cell>
          <cell r="F2904" t="str">
            <v>STANTON</v>
          </cell>
          <cell r="G2904" t="str">
            <v>Madison PME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407.64</v>
          </cell>
          <cell r="W2904">
            <v>407.64</v>
          </cell>
        </row>
        <row r="2905">
          <cell r="A2905" t="str">
            <v>ECSU.13.000495.01.03</v>
          </cell>
          <cell r="B2905" t="str">
            <v>1100095</v>
          </cell>
          <cell r="C2905" t="str">
            <v>SDTS PROJECT BILLING</v>
          </cell>
          <cell r="D2905" t="str">
            <v>146</v>
          </cell>
          <cell r="E2905" t="str">
            <v>70025500</v>
          </cell>
          <cell r="F2905" t="str">
            <v>STANTON</v>
          </cell>
          <cell r="G2905" t="str">
            <v>Serve Shop</v>
          </cell>
          <cell r="H2905">
            <v>0</v>
          </cell>
          <cell r="I2905">
            <v>0</v>
          </cell>
          <cell r="J2905">
            <v>0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133.85</v>
          </cell>
          <cell r="V2905">
            <v>77.58</v>
          </cell>
          <cell r="W2905">
            <v>211.43</v>
          </cell>
        </row>
        <row r="2906">
          <cell r="A2906" t="str">
            <v>ECSU.13.000497.01.03</v>
          </cell>
          <cell r="B2906" t="str">
            <v>1100095</v>
          </cell>
          <cell r="C2906" t="str">
            <v>SDTS PROJECT BILLING</v>
          </cell>
          <cell r="D2906" t="str">
            <v>146</v>
          </cell>
          <cell r="E2906" t="str">
            <v>70025500</v>
          </cell>
          <cell r="F2906" t="str">
            <v>STANTON</v>
          </cell>
          <cell r="G2906" t="str">
            <v>Serve Water Well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210.33</v>
          </cell>
          <cell r="V2906">
            <v>0</v>
          </cell>
          <cell r="W2906">
            <v>210.33</v>
          </cell>
        </row>
        <row r="2907">
          <cell r="A2907" t="str">
            <v>ECSU.13.000499.01.03</v>
          </cell>
          <cell r="B2907" t="str">
            <v>1100095</v>
          </cell>
          <cell r="C2907" t="str">
            <v>SDTS PROJECT BILLING</v>
          </cell>
          <cell r="D2907" t="str">
            <v>146</v>
          </cell>
          <cell r="E2907" t="str">
            <v>70025400</v>
          </cell>
          <cell r="F2907" t="str">
            <v>BRADY</v>
          </cell>
          <cell r="G2907" t="str">
            <v>McCollum House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95.6</v>
          </cell>
          <cell r="V2907">
            <v>0</v>
          </cell>
          <cell r="W2907">
            <v>95.6</v>
          </cell>
        </row>
        <row r="2908">
          <cell r="A2908" t="str">
            <v>ECSU.13.000500.01.03</v>
          </cell>
          <cell r="B2908" t="str">
            <v>1100095</v>
          </cell>
          <cell r="C2908" t="str">
            <v>SDTS PROJECT BILLING</v>
          </cell>
          <cell r="D2908" t="str">
            <v>146</v>
          </cell>
          <cell r="E2908" t="str">
            <v>70025500</v>
          </cell>
          <cell r="F2908" t="str">
            <v>STANTON</v>
          </cell>
          <cell r="G2908" t="str">
            <v>Holt 2600 SWD Office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155.16999999999999</v>
          </cell>
          <cell r="W2908">
            <v>155.16999999999999</v>
          </cell>
        </row>
        <row r="2909">
          <cell r="A2909" t="str">
            <v>ECSU.13.000503.01.03</v>
          </cell>
          <cell r="B2909" t="str">
            <v>1100095</v>
          </cell>
          <cell r="C2909" t="str">
            <v>SDTS PROJECT BILLING</v>
          </cell>
          <cell r="D2909" t="str">
            <v>146</v>
          </cell>
          <cell r="E2909" t="str">
            <v>70025700</v>
          </cell>
          <cell r="F2909" t="str">
            <v>CELESTE</v>
          </cell>
          <cell r="G2909" t="str">
            <v>Service to shop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152.97</v>
          </cell>
          <cell r="V2909">
            <v>579.75</v>
          </cell>
          <cell r="W2909">
            <v>732.72</v>
          </cell>
        </row>
        <row r="2910">
          <cell r="A2910" t="str">
            <v>ECSU.13.000504.01.03</v>
          </cell>
          <cell r="B2910" t="str">
            <v>1100095</v>
          </cell>
          <cell r="C2910" t="str">
            <v>SDTS PROJECT BILLING</v>
          </cell>
          <cell r="D2910" t="str">
            <v>146</v>
          </cell>
          <cell r="E2910" t="str">
            <v>70025500</v>
          </cell>
          <cell r="F2910" t="str">
            <v>STANTON</v>
          </cell>
          <cell r="G2910" t="str">
            <v>Wheeler 14 #3 &amp; Wheeler 14 #4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152.97</v>
          </cell>
          <cell r="V2910">
            <v>0</v>
          </cell>
          <cell r="W2910">
            <v>152.97</v>
          </cell>
        </row>
        <row r="2911">
          <cell r="A2911" t="str">
            <v>ECSU.13.000505.01.03</v>
          </cell>
          <cell r="B2911" t="str">
            <v>1100095</v>
          </cell>
          <cell r="C2911" t="str">
            <v>SDTS PROJECT BILLING</v>
          </cell>
          <cell r="D2911" t="str">
            <v>146</v>
          </cell>
          <cell r="E2911" t="str">
            <v>70025500</v>
          </cell>
          <cell r="F2911" t="str">
            <v>STANTON</v>
          </cell>
          <cell r="G2911" t="str">
            <v>Walker 3-1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155.16999999999999</v>
          </cell>
          <cell r="W2911">
            <v>155.16999999999999</v>
          </cell>
        </row>
        <row r="2912">
          <cell r="A2912" t="str">
            <v>ECSU.13.000507.01.03</v>
          </cell>
          <cell r="B2912" t="str">
            <v>1100095</v>
          </cell>
          <cell r="C2912" t="str">
            <v>SDTS PROJECT BILLING</v>
          </cell>
          <cell r="D2912" t="str">
            <v>146</v>
          </cell>
          <cell r="E2912" t="str">
            <v>70025500</v>
          </cell>
          <cell r="F2912" t="str">
            <v>STANTON</v>
          </cell>
          <cell r="G2912" t="str">
            <v>RV  Park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116.38</v>
          </cell>
          <cell r="W2912">
            <v>116.38</v>
          </cell>
        </row>
        <row r="2913">
          <cell r="A2913" t="str">
            <v>ECSU.13.000510.01.03</v>
          </cell>
          <cell r="B2913" t="str">
            <v>1100095</v>
          </cell>
          <cell r="C2913" t="str">
            <v>SDTS PROJECT BILLING</v>
          </cell>
          <cell r="D2913" t="str">
            <v>146</v>
          </cell>
          <cell r="E2913" t="str">
            <v>70025500</v>
          </cell>
          <cell r="F2913" t="str">
            <v>STANTON</v>
          </cell>
          <cell r="G2913" t="str">
            <v>Hoch 29 2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174.56</v>
          </cell>
          <cell r="W2913">
            <v>174.56</v>
          </cell>
        </row>
        <row r="2914">
          <cell r="A2914" t="str">
            <v>ECSU.13.000511.01.03</v>
          </cell>
          <cell r="B2914" t="str">
            <v>1100095</v>
          </cell>
          <cell r="C2914" t="str">
            <v>SDTS PROJECT BILLING</v>
          </cell>
          <cell r="D2914" t="str">
            <v>146</v>
          </cell>
          <cell r="E2914" t="str">
            <v>70025500</v>
          </cell>
          <cell r="F2914" t="str">
            <v>STANTON</v>
          </cell>
          <cell r="G2914" t="str">
            <v>Parsonage &amp; Classes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114.72</v>
          </cell>
          <cell r="V2914">
            <v>0</v>
          </cell>
          <cell r="W2914">
            <v>114.72</v>
          </cell>
        </row>
        <row r="2915">
          <cell r="A2915" t="str">
            <v>ECSU.13.000512.01.03</v>
          </cell>
          <cell r="B2915" t="str">
            <v>1100095</v>
          </cell>
          <cell r="C2915" t="str">
            <v>SDTS PROJECT BILLING</v>
          </cell>
          <cell r="D2915" t="str">
            <v>146</v>
          </cell>
          <cell r="E2915" t="str">
            <v>70025500</v>
          </cell>
          <cell r="F2915" t="str">
            <v>STANTON</v>
          </cell>
          <cell r="G2915" t="str">
            <v>Mabee Ranch Common Use Pole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152.97</v>
          </cell>
          <cell r="V2915">
            <v>0</v>
          </cell>
          <cell r="W2915">
            <v>152.97</v>
          </cell>
        </row>
        <row r="2916">
          <cell r="A2916" t="str">
            <v>ECSU.13.000515.01.03</v>
          </cell>
          <cell r="B2916" t="str">
            <v>1100095</v>
          </cell>
          <cell r="C2916" t="str">
            <v>SDTS PROJECT BILLING</v>
          </cell>
          <cell r="D2916" t="str">
            <v>146</v>
          </cell>
          <cell r="E2916" t="str">
            <v>70025500</v>
          </cell>
          <cell r="F2916" t="str">
            <v>STANTON</v>
          </cell>
          <cell r="G2916" t="str">
            <v>Service to Mobile Home &amp; Water W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155.16999999999999</v>
          </cell>
          <cell r="W2916">
            <v>155.16999999999999</v>
          </cell>
        </row>
        <row r="2917">
          <cell r="A2917" t="str">
            <v>ECSU.13.000516.01.03</v>
          </cell>
          <cell r="B2917" t="str">
            <v>1100095</v>
          </cell>
          <cell r="C2917" t="str">
            <v>SDTS PROJECT BILLING</v>
          </cell>
          <cell r="D2917" t="str">
            <v>146</v>
          </cell>
          <cell r="E2917" t="str">
            <v>70025400</v>
          </cell>
          <cell r="F2917" t="str">
            <v>BRADY</v>
          </cell>
          <cell r="G2917" t="str">
            <v>Shaw House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114.72</v>
          </cell>
          <cell r="V2917">
            <v>1416.24</v>
          </cell>
          <cell r="W2917">
            <v>1530.96</v>
          </cell>
        </row>
        <row r="2918">
          <cell r="A2918" t="str">
            <v>ECSU.13.000517.01.03</v>
          </cell>
          <cell r="B2918" t="str">
            <v>1100095</v>
          </cell>
          <cell r="C2918" t="str">
            <v>SDTS PROJECT BILLING</v>
          </cell>
          <cell r="D2918" t="str">
            <v>146</v>
          </cell>
          <cell r="E2918" t="str">
            <v>70025500</v>
          </cell>
          <cell r="F2918" t="str">
            <v>STANTON</v>
          </cell>
          <cell r="G2918" t="str">
            <v>Cecilia Guevara rv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305.93</v>
          </cell>
          <cell r="V2918">
            <v>0</v>
          </cell>
          <cell r="W2918">
            <v>305.93</v>
          </cell>
        </row>
        <row r="2919">
          <cell r="A2919" t="str">
            <v>ECSU.13.000520.01.03</v>
          </cell>
          <cell r="B2919" t="str">
            <v>1100095</v>
          </cell>
          <cell r="C2919" t="str">
            <v>SDTS PROJECT BILLING</v>
          </cell>
          <cell r="D2919" t="str">
            <v>146</v>
          </cell>
          <cell r="E2919" t="str">
            <v>70025500</v>
          </cell>
          <cell r="F2919" t="str">
            <v>STANTON</v>
          </cell>
          <cell r="G2919" t="str">
            <v>Adams West 29 # 2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155.16999999999999</v>
          </cell>
          <cell r="W2919">
            <v>155.16999999999999</v>
          </cell>
        </row>
        <row r="2920">
          <cell r="A2920" t="str">
            <v>ECSU.13.000521.01.03</v>
          </cell>
          <cell r="B2920" t="str">
            <v>1100095</v>
          </cell>
          <cell r="C2920" t="str">
            <v>SDTS PROJECT BILLING</v>
          </cell>
          <cell r="D2920" t="str">
            <v>146</v>
          </cell>
          <cell r="E2920" t="str">
            <v>70025500</v>
          </cell>
          <cell r="F2920" t="str">
            <v>STANTON</v>
          </cell>
          <cell r="G2920" t="str">
            <v>Tacor # 1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155.16999999999999</v>
          </cell>
          <cell r="W2920">
            <v>155.16999999999999</v>
          </cell>
        </row>
        <row r="2921">
          <cell r="A2921" t="str">
            <v>ECSU.13.000523.01.03</v>
          </cell>
          <cell r="B2921" t="str">
            <v>1100095</v>
          </cell>
          <cell r="C2921" t="str">
            <v>SDTS PROJECT BILLING</v>
          </cell>
          <cell r="D2921" t="str">
            <v>146</v>
          </cell>
          <cell r="E2921" t="str">
            <v>70025500</v>
          </cell>
          <cell r="F2921" t="str">
            <v>STANTON</v>
          </cell>
          <cell r="G2921" t="str">
            <v>UGS/ 1119 PORTERFIELD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155.16999999999999</v>
          </cell>
          <cell r="W2921">
            <v>155.16999999999999</v>
          </cell>
        </row>
        <row r="2922">
          <cell r="A2922" t="str">
            <v>ECSU.13.000524.01.03</v>
          </cell>
          <cell r="B2922" t="str">
            <v>1100095</v>
          </cell>
          <cell r="C2922" t="str">
            <v>SDTS PROJECT BILLING</v>
          </cell>
          <cell r="D2922" t="str">
            <v>146</v>
          </cell>
          <cell r="E2922" t="str">
            <v>70025500</v>
          </cell>
          <cell r="F2922" t="str">
            <v>STANTON</v>
          </cell>
          <cell r="G2922" t="str">
            <v>RV Spaces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174.56</v>
          </cell>
          <cell r="W2922">
            <v>174.56</v>
          </cell>
        </row>
        <row r="2923">
          <cell r="A2923" t="str">
            <v>ECSU.13.000528.01.03</v>
          </cell>
          <cell r="B2923" t="str">
            <v>1100095</v>
          </cell>
          <cell r="C2923" t="str">
            <v>SDTS PROJECT BILLING</v>
          </cell>
          <cell r="D2923" t="str">
            <v>146</v>
          </cell>
          <cell r="E2923" t="str">
            <v>70025500</v>
          </cell>
          <cell r="F2923" t="str">
            <v>STANTON</v>
          </cell>
          <cell r="G2923" t="str">
            <v>Serve Temp Pole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172.09</v>
          </cell>
          <cell r="V2923">
            <v>0</v>
          </cell>
          <cell r="W2923">
            <v>172.09</v>
          </cell>
        </row>
        <row r="2924">
          <cell r="A2924" t="str">
            <v>ECSU.13.000529.01.03</v>
          </cell>
          <cell r="B2924" t="str">
            <v>1100095</v>
          </cell>
          <cell r="C2924" t="str">
            <v>SDTS PROJECT BILLING</v>
          </cell>
          <cell r="D2924" t="str">
            <v>146</v>
          </cell>
          <cell r="E2924" t="str">
            <v>70025500</v>
          </cell>
          <cell r="F2924" t="str">
            <v>STANTON</v>
          </cell>
          <cell r="G2924" t="str">
            <v>Serve Water Well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133.85</v>
          </cell>
          <cell r="V2924">
            <v>38.79</v>
          </cell>
          <cell r="W2924">
            <v>172.64</v>
          </cell>
        </row>
        <row r="2925">
          <cell r="A2925" t="str">
            <v>ECSU.13.000530.01.03</v>
          </cell>
          <cell r="B2925" t="str">
            <v>1100095</v>
          </cell>
          <cell r="C2925" t="str">
            <v>SDTS PROJECT BILLING</v>
          </cell>
          <cell r="D2925" t="str">
            <v>146</v>
          </cell>
          <cell r="E2925" t="str">
            <v>70025500</v>
          </cell>
          <cell r="F2925" t="str">
            <v>STANTON</v>
          </cell>
          <cell r="G2925" t="str">
            <v>Serve Pump Jack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114.72</v>
          </cell>
          <cell r="V2925">
            <v>271.54000000000002</v>
          </cell>
          <cell r="W2925">
            <v>386.26</v>
          </cell>
        </row>
        <row r="2926">
          <cell r="A2926" t="str">
            <v>ECSU.13.000531.01.03</v>
          </cell>
          <cell r="B2926" t="str">
            <v>1100095</v>
          </cell>
          <cell r="C2926" t="str">
            <v>SDTS PROJECT BILLING</v>
          </cell>
          <cell r="D2926" t="str">
            <v>146</v>
          </cell>
          <cell r="E2926" t="str">
            <v>70025400</v>
          </cell>
          <cell r="F2926" t="str">
            <v>BRADY</v>
          </cell>
          <cell r="G2926" t="str">
            <v>Williams House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152.97</v>
          </cell>
          <cell r="V2926">
            <v>380.42</v>
          </cell>
          <cell r="W2926">
            <v>533.39</v>
          </cell>
        </row>
        <row r="2927">
          <cell r="A2927" t="str">
            <v>ECSU.13.000533.01.03</v>
          </cell>
          <cell r="B2927" t="str">
            <v>1100095</v>
          </cell>
          <cell r="C2927" t="str">
            <v>SDTS PROJECT BILLING</v>
          </cell>
          <cell r="D2927" t="str">
            <v>146</v>
          </cell>
          <cell r="E2927" t="str">
            <v>70025500</v>
          </cell>
          <cell r="F2927" t="str">
            <v>STANTON</v>
          </cell>
          <cell r="G2927" t="str">
            <v>215 Grimes Rd - Travel Trailor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114.72</v>
          </cell>
          <cell r="V2927">
            <v>0</v>
          </cell>
          <cell r="W2927">
            <v>114.72</v>
          </cell>
        </row>
        <row r="2928">
          <cell r="A2928" t="str">
            <v>ECSU.13.000536.01.03</v>
          </cell>
          <cell r="B2928" t="str">
            <v>1100095</v>
          </cell>
          <cell r="C2928" t="str">
            <v>SDTS PROJECT BILLING</v>
          </cell>
          <cell r="D2928" t="str">
            <v>146</v>
          </cell>
          <cell r="E2928" t="str">
            <v>70025400</v>
          </cell>
          <cell r="F2928" t="str">
            <v>BRADY</v>
          </cell>
          <cell r="G2928" t="str">
            <v>Cadenhead House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152.97</v>
          </cell>
          <cell r="V2928">
            <v>1056.8699999999999</v>
          </cell>
          <cell r="W2928">
            <v>1209.8399999999999</v>
          </cell>
        </row>
        <row r="2929">
          <cell r="A2929" t="str">
            <v>ECSU.13.000538.01.03</v>
          </cell>
          <cell r="B2929" t="str">
            <v>1100095</v>
          </cell>
          <cell r="C2929" t="str">
            <v>SDTS PROJECT BILLING</v>
          </cell>
          <cell r="D2929" t="str">
            <v>146</v>
          </cell>
          <cell r="E2929" t="str">
            <v>70025500</v>
          </cell>
          <cell r="F2929" t="str">
            <v>STANTON</v>
          </cell>
          <cell r="G2929" t="str">
            <v>remove urd facilities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155.16999999999999</v>
          </cell>
          <cell r="W2929">
            <v>155.16999999999999</v>
          </cell>
        </row>
        <row r="2930">
          <cell r="A2930" t="str">
            <v>ECSU.13.000539.01.03</v>
          </cell>
          <cell r="B2930" t="str">
            <v>1100095</v>
          </cell>
          <cell r="C2930" t="str">
            <v>SDTS PROJECT BILLING</v>
          </cell>
          <cell r="D2930" t="str">
            <v>146</v>
          </cell>
          <cell r="E2930" t="str">
            <v>70025500</v>
          </cell>
          <cell r="F2930" t="str">
            <v>STANTON</v>
          </cell>
          <cell r="G2930" t="str">
            <v>Long # 1441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155.16999999999999</v>
          </cell>
          <cell r="W2930">
            <v>155.16999999999999</v>
          </cell>
        </row>
        <row r="2931">
          <cell r="A2931" t="str">
            <v>ECSU.13.000540.01.03</v>
          </cell>
          <cell r="B2931" t="str">
            <v>1100095</v>
          </cell>
          <cell r="C2931" t="str">
            <v>SDTS PROJECT BILLING</v>
          </cell>
          <cell r="D2931" t="str">
            <v>146</v>
          </cell>
          <cell r="E2931" t="str">
            <v>70025500</v>
          </cell>
          <cell r="F2931" t="str">
            <v>STANTON</v>
          </cell>
          <cell r="G2931" t="str">
            <v>Roost 6 # 5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155.16999999999999</v>
          </cell>
          <cell r="W2931">
            <v>155.16999999999999</v>
          </cell>
        </row>
        <row r="2932">
          <cell r="A2932" t="str">
            <v>ECSU.13.000541.01.03</v>
          </cell>
          <cell r="B2932" t="str">
            <v>1100095</v>
          </cell>
          <cell r="C2932" t="str">
            <v>SDTS PROJECT BILLING</v>
          </cell>
          <cell r="D2932" t="str">
            <v>146</v>
          </cell>
          <cell r="E2932" t="str">
            <v>70025500</v>
          </cell>
          <cell r="F2932" t="str">
            <v>STANTON</v>
          </cell>
          <cell r="G2932" t="str">
            <v>Buzzard 6 # 3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155.16999999999999</v>
          </cell>
          <cell r="W2932">
            <v>155.16999999999999</v>
          </cell>
        </row>
        <row r="2933">
          <cell r="A2933" t="str">
            <v>ECSU.13.000542.01.03</v>
          </cell>
          <cell r="B2933" t="str">
            <v>1100095</v>
          </cell>
          <cell r="C2933" t="str">
            <v>SDTS PROJECT BILLING</v>
          </cell>
          <cell r="D2933" t="str">
            <v>146</v>
          </cell>
          <cell r="E2933" t="str">
            <v>70025500</v>
          </cell>
          <cell r="F2933" t="str">
            <v>STANTON</v>
          </cell>
          <cell r="G2933" t="str">
            <v>Marshall 22 # 1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155.16999999999999</v>
          </cell>
          <cell r="W2933">
            <v>155.16999999999999</v>
          </cell>
        </row>
        <row r="2934">
          <cell r="A2934" t="str">
            <v>ECSU.13.000543.01.03</v>
          </cell>
          <cell r="B2934" t="str">
            <v>1100095</v>
          </cell>
          <cell r="C2934" t="str">
            <v>SDTS PROJECT BILLING</v>
          </cell>
          <cell r="D2934" t="str">
            <v>146</v>
          </cell>
          <cell r="E2934" t="str">
            <v>70025500</v>
          </cell>
          <cell r="F2934" t="str">
            <v>STANTON</v>
          </cell>
          <cell r="G2934" t="str">
            <v>Armida Riojas mh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305.93</v>
          </cell>
          <cell r="V2934">
            <v>0</v>
          </cell>
          <cell r="W2934">
            <v>305.93</v>
          </cell>
        </row>
        <row r="2935">
          <cell r="A2935" t="str">
            <v>ECSU.13.000544.01.03</v>
          </cell>
          <cell r="B2935" t="str">
            <v>1100095</v>
          </cell>
          <cell r="C2935" t="str">
            <v>SDTS PROJECT BILLING</v>
          </cell>
          <cell r="D2935" t="str">
            <v>146</v>
          </cell>
          <cell r="E2935" t="str">
            <v>70025500</v>
          </cell>
          <cell r="F2935" t="str">
            <v>STANTON</v>
          </cell>
          <cell r="G2935" t="str">
            <v>UPX/LOS PATIOS SUBDIVISION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2482.69</v>
          </cell>
          <cell r="W2935">
            <v>2482.69</v>
          </cell>
        </row>
        <row r="2936">
          <cell r="A2936" t="str">
            <v>ECSU.13.000549.01.03</v>
          </cell>
          <cell r="B2936" t="str">
            <v>1100095</v>
          </cell>
          <cell r="C2936" t="str">
            <v>SDTS PROJECT BILLING</v>
          </cell>
          <cell r="D2936" t="str">
            <v>146</v>
          </cell>
          <cell r="E2936" t="str">
            <v>70025500</v>
          </cell>
          <cell r="F2936" t="str">
            <v>STANTON</v>
          </cell>
          <cell r="G2936" t="str">
            <v>Serve Mobile Home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76.48</v>
          </cell>
          <cell r="V2936">
            <v>0</v>
          </cell>
          <cell r="W2936">
            <v>76.48</v>
          </cell>
        </row>
        <row r="2937">
          <cell r="A2937" t="str">
            <v>ECSU.13.000551.01.03</v>
          </cell>
          <cell r="B2937" t="str">
            <v>1100095</v>
          </cell>
          <cell r="C2937" t="str">
            <v>SDTS PROJECT BILLING</v>
          </cell>
          <cell r="D2937" t="str">
            <v>146</v>
          </cell>
          <cell r="E2937" t="str">
            <v>70025500</v>
          </cell>
          <cell r="F2937" t="str">
            <v>STANTON</v>
          </cell>
          <cell r="G2937" t="str">
            <v>4 RV Spaces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116.38</v>
          </cell>
          <cell r="W2937">
            <v>116.38</v>
          </cell>
        </row>
        <row r="2938">
          <cell r="A2938" t="str">
            <v>ECSU.13.000552.01.03</v>
          </cell>
          <cell r="B2938" t="str">
            <v>1100095</v>
          </cell>
          <cell r="C2938" t="str">
            <v>SDTS PROJECT BILLING</v>
          </cell>
          <cell r="D2938" t="str">
            <v>146</v>
          </cell>
          <cell r="E2938" t="str">
            <v>70025900</v>
          </cell>
          <cell r="F2938" t="str">
            <v>MCALLEN</v>
          </cell>
          <cell r="G2938" t="str">
            <v>5011 SCR 1172 RV Park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155.16999999999999</v>
          </cell>
          <cell r="W2938">
            <v>155.16999999999999</v>
          </cell>
        </row>
        <row r="2939">
          <cell r="A2939" t="str">
            <v>ECSU.13.000553.01.03</v>
          </cell>
          <cell r="B2939" t="str">
            <v>1100095</v>
          </cell>
          <cell r="C2939" t="str">
            <v>SDTS PROJECT BILLING</v>
          </cell>
          <cell r="D2939" t="str">
            <v>146</v>
          </cell>
          <cell r="E2939" t="str">
            <v>70025400</v>
          </cell>
          <cell r="F2939" t="str">
            <v>BRADY</v>
          </cell>
          <cell r="G2939" t="str">
            <v>Watkins Camp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172.09</v>
          </cell>
          <cell r="V2939">
            <v>516.4</v>
          </cell>
          <cell r="W2939">
            <v>688.49</v>
          </cell>
        </row>
        <row r="2940">
          <cell r="A2940" t="str">
            <v>ECSU.13.000554.01.03</v>
          </cell>
          <cell r="B2940" t="str">
            <v>1100095</v>
          </cell>
          <cell r="C2940" t="str">
            <v>SDTS PROJECT BILLING</v>
          </cell>
          <cell r="D2940" t="str">
            <v>146</v>
          </cell>
          <cell r="E2940" t="str">
            <v>70025500</v>
          </cell>
          <cell r="F2940" t="str">
            <v>STANTON</v>
          </cell>
          <cell r="G2940" t="str">
            <v>Chavez, Flores, Pinon scr 114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620.66999999999996</v>
          </cell>
          <cell r="W2940">
            <v>620.66999999999996</v>
          </cell>
        </row>
        <row r="2941">
          <cell r="A2941" t="str">
            <v>ECSU.13.000555.01.03</v>
          </cell>
          <cell r="B2941" t="str">
            <v>1100095</v>
          </cell>
          <cell r="C2941" t="str">
            <v>SDTS PROJECT BILLING</v>
          </cell>
          <cell r="D2941" t="str">
            <v>146</v>
          </cell>
          <cell r="E2941" t="str">
            <v>70025400</v>
          </cell>
          <cell r="F2941" t="str">
            <v>BRADY</v>
          </cell>
          <cell r="G2941" t="str">
            <v>Archer Upgrade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191.21</v>
          </cell>
          <cell r="V2941">
            <v>0</v>
          </cell>
          <cell r="W2941">
            <v>191.21</v>
          </cell>
        </row>
        <row r="2942">
          <cell r="A2942" t="str">
            <v>ECSU.13.000559.01.03</v>
          </cell>
          <cell r="B2942" t="str">
            <v>1100095</v>
          </cell>
          <cell r="C2942" t="str">
            <v>SDTS PROJECT BILLING</v>
          </cell>
          <cell r="D2942" t="str">
            <v>146</v>
          </cell>
          <cell r="E2942" t="str">
            <v>70025500</v>
          </cell>
          <cell r="F2942" t="str">
            <v>STANTON</v>
          </cell>
          <cell r="G2942" t="str">
            <v>Office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172.09</v>
          </cell>
          <cell r="V2942">
            <v>0</v>
          </cell>
          <cell r="W2942">
            <v>172.09</v>
          </cell>
        </row>
        <row r="2943">
          <cell r="A2943" t="str">
            <v>ECSU.13.000561.01.03</v>
          </cell>
          <cell r="B2943" t="str">
            <v>1100095</v>
          </cell>
          <cell r="C2943" t="str">
            <v>SDTS PROJECT BILLING</v>
          </cell>
          <cell r="D2943" t="str">
            <v>146</v>
          </cell>
          <cell r="E2943" t="str">
            <v>70025500</v>
          </cell>
          <cell r="F2943" t="str">
            <v>STANTON</v>
          </cell>
          <cell r="G2943" t="str">
            <v>Dunbar #1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116.38</v>
          </cell>
          <cell r="W2943">
            <v>116.38</v>
          </cell>
        </row>
        <row r="2944">
          <cell r="A2944" t="str">
            <v>ECSU.13.000562.01.03</v>
          </cell>
          <cell r="B2944" t="str">
            <v>1100095</v>
          </cell>
          <cell r="C2944" t="str">
            <v>SDTS PROJECT BILLING</v>
          </cell>
          <cell r="D2944" t="str">
            <v>146</v>
          </cell>
          <cell r="E2944" t="str">
            <v>70025500</v>
          </cell>
          <cell r="F2944" t="str">
            <v>STANTON</v>
          </cell>
          <cell r="G2944" t="str">
            <v>Smallwood 14-2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116.38</v>
          </cell>
          <cell r="W2944">
            <v>116.38</v>
          </cell>
        </row>
        <row r="2945">
          <cell r="A2945" t="str">
            <v>ECSU.13.000563.01.03</v>
          </cell>
          <cell r="B2945" t="str">
            <v>1100095</v>
          </cell>
          <cell r="C2945" t="str">
            <v>SDTS PROJECT BILLING</v>
          </cell>
          <cell r="D2945" t="str">
            <v>146</v>
          </cell>
          <cell r="E2945" t="str">
            <v>70025500</v>
          </cell>
          <cell r="F2945" t="str">
            <v>STANTON</v>
          </cell>
          <cell r="G2945" t="str">
            <v>J B Trust 14-3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116.38</v>
          </cell>
          <cell r="W2945">
            <v>116.38</v>
          </cell>
        </row>
        <row r="2946">
          <cell r="A2946" t="str">
            <v>ECSU.13.000564.01.03</v>
          </cell>
          <cell r="B2946" t="str">
            <v>1100095</v>
          </cell>
          <cell r="C2946" t="str">
            <v>SDTS PROJECT BILLING</v>
          </cell>
          <cell r="D2946" t="str">
            <v>146</v>
          </cell>
          <cell r="E2946" t="str">
            <v>70025500</v>
          </cell>
          <cell r="F2946" t="str">
            <v>STANTON</v>
          </cell>
          <cell r="G2946" t="str">
            <v>USX/531 SIR BARTON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155.16999999999999</v>
          </cell>
          <cell r="W2946">
            <v>155.16999999999999</v>
          </cell>
        </row>
        <row r="2947">
          <cell r="A2947" t="str">
            <v>ECSU.13.000565.01.03</v>
          </cell>
          <cell r="B2947" t="str">
            <v>1100095</v>
          </cell>
          <cell r="C2947" t="str">
            <v>SDTS PROJECT BILLING</v>
          </cell>
          <cell r="D2947" t="str">
            <v>146</v>
          </cell>
          <cell r="E2947" t="str">
            <v>70025500</v>
          </cell>
          <cell r="F2947" t="str">
            <v>STANTON</v>
          </cell>
          <cell r="G2947" t="str">
            <v>USX/3105 FAIRFIELD LN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155.16999999999999</v>
          </cell>
          <cell r="W2947">
            <v>155.16999999999999</v>
          </cell>
        </row>
        <row r="2948">
          <cell r="A2948" t="str">
            <v>ECSU.13.000566.01.03</v>
          </cell>
          <cell r="B2948" t="str">
            <v>1100095</v>
          </cell>
          <cell r="C2948" t="str">
            <v>SDTS PROJECT BILLING</v>
          </cell>
          <cell r="D2948" t="str">
            <v>146</v>
          </cell>
          <cell r="E2948" t="str">
            <v>70025500</v>
          </cell>
          <cell r="F2948" t="str">
            <v>STANTON</v>
          </cell>
          <cell r="G2948" t="str">
            <v>5704 DUNBARTON PL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155.16999999999999</v>
          </cell>
          <cell r="W2948">
            <v>155.16999999999999</v>
          </cell>
        </row>
        <row r="2949">
          <cell r="A2949" t="str">
            <v>ECSU.13.000568.01.03</v>
          </cell>
          <cell r="B2949" t="str">
            <v>1100095</v>
          </cell>
          <cell r="C2949" t="str">
            <v>SDTS PROJECT BILLING</v>
          </cell>
          <cell r="D2949" t="str">
            <v>146</v>
          </cell>
          <cell r="E2949" t="str">
            <v>70025500</v>
          </cell>
          <cell r="F2949" t="str">
            <v>STANTON</v>
          </cell>
          <cell r="G2949" t="str">
            <v>CR 3 PME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388.25</v>
          </cell>
          <cell r="W2949">
            <v>388.25</v>
          </cell>
        </row>
        <row r="2950">
          <cell r="A2950" t="str">
            <v>ECSU.13.000572.01.03</v>
          </cell>
          <cell r="B2950" t="str">
            <v>1100095</v>
          </cell>
          <cell r="C2950" t="str">
            <v>SDTS PROJECT BILLING</v>
          </cell>
          <cell r="D2950" t="str">
            <v>146</v>
          </cell>
          <cell r="E2950" t="str">
            <v>70025500</v>
          </cell>
          <cell r="F2950" t="str">
            <v>STANTON</v>
          </cell>
          <cell r="G2950" t="str">
            <v>In Line Poles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191.21</v>
          </cell>
          <cell r="V2950">
            <v>928.65</v>
          </cell>
          <cell r="W2950">
            <v>1119.8599999999999</v>
          </cell>
        </row>
        <row r="2951">
          <cell r="A2951" t="str">
            <v>ECSU.13.000574.01.03</v>
          </cell>
          <cell r="B2951" t="str">
            <v>1100095</v>
          </cell>
          <cell r="C2951" t="str">
            <v>SDTS PROJECT BILLING</v>
          </cell>
          <cell r="D2951" t="str">
            <v>146</v>
          </cell>
          <cell r="E2951" t="str">
            <v>70025500</v>
          </cell>
          <cell r="F2951" t="str">
            <v>STANTON</v>
          </cell>
          <cell r="G2951" t="str">
            <v>Norton 27-1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116.38</v>
          </cell>
          <cell r="W2951">
            <v>116.38</v>
          </cell>
        </row>
        <row r="2952">
          <cell r="A2952" t="str">
            <v>ECSU.13.000575.01.03</v>
          </cell>
          <cell r="B2952" t="str">
            <v>1100095</v>
          </cell>
          <cell r="C2952" t="str">
            <v>SDTS PROJECT BILLING</v>
          </cell>
          <cell r="D2952" t="str">
            <v>146</v>
          </cell>
          <cell r="E2952" t="str">
            <v>70025500</v>
          </cell>
          <cell r="F2952" t="str">
            <v>STANTON</v>
          </cell>
          <cell r="G2952" t="str">
            <v>Ricker C Enron #12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116.38</v>
          </cell>
          <cell r="W2952">
            <v>116.38</v>
          </cell>
        </row>
        <row r="2953">
          <cell r="A2953" t="str">
            <v>ECSU.13.000577.01.03</v>
          </cell>
          <cell r="B2953" t="str">
            <v>1100095</v>
          </cell>
          <cell r="C2953" t="str">
            <v>SDTS PROJECT BILLING</v>
          </cell>
          <cell r="D2953" t="str">
            <v>146</v>
          </cell>
          <cell r="E2953" t="str">
            <v>70025700</v>
          </cell>
          <cell r="F2953" t="str">
            <v>CELESTE</v>
          </cell>
          <cell r="G2953" t="str">
            <v>relocate meter from MH to new ho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531.99</v>
          </cell>
          <cell r="W2953">
            <v>531.99</v>
          </cell>
        </row>
        <row r="2954">
          <cell r="A2954" t="str">
            <v>ECSU.13.000577.02.03</v>
          </cell>
          <cell r="B2954" t="str">
            <v>1100095</v>
          </cell>
          <cell r="C2954" t="str">
            <v>SDTS PROJECT BILLING</v>
          </cell>
          <cell r="D2954" t="str">
            <v>146</v>
          </cell>
          <cell r="E2954" t="str">
            <v>70025700</v>
          </cell>
          <cell r="F2954" t="str">
            <v>CELESTE</v>
          </cell>
          <cell r="G2954" t="str">
            <v>relocate meter from MH to new ho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391.66</v>
          </cell>
          <cell r="W2954">
            <v>391.66</v>
          </cell>
        </row>
        <row r="2955">
          <cell r="A2955" t="str">
            <v>ECSU.13.000578.01.03</v>
          </cell>
          <cell r="B2955" t="str">
            <v>1100095</v>
          </cell>
          <cell r="C2955" t="str">
            <v>SDTS PROJECT BILLING</v>
          </cell>
          <cell r="D2955" t="str">
            <v>146</v>
          </cell>
          <cell r="E2955" t="str">
            <v>70025500</v>
          </cell>
          <cell r="F2955" t="str">
            <v>STANTON</v>
          </cell>
          <cell r="G2955" t="str">
            <v>Jones 46-6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135.77000000000001</v>
          </cell>
          <cell r="W2955">
            <v>135.77000000000001</v>
          </cell>
        </row>
        <row r="2956">
          <cell r="A2956" t="str">
            <v>ECSU.13.000580.01.03</v>
          </cell>
          <cell r="B2956" t="str">
            <v>1100095</v>
          </cell>
          <cell r="C2956" t="str">
            <v>SDTS PROJECT BILLING</v>
          </cell>
          <cell r="D2956" t="str">
            <v>146</v>
          </cell>
          <cell r="E2956" t="str">
            <v>70025500</v>
          </cell>
          <cell r="F2956" t="str">
            <v>STANTON</v>
          </cell>
          <cell r="G2956" t="str">
            <v>Service to House &amp; Water Well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213.36</v>
          </cell>
          <cell r="W2956">
            <v>213.36</v>
          </cell>
        </row>
        <row r="2957">
          <cell r="A2957" t="str">
            <v>ECSU.13.000588.01.03</v>
          </cell>
          <cell r="B2957" t="str">
            <v>1100095</v>
          </cell>
          <cell r="C2957" t="str">
            <v>SDTS PROJECT BILLING</v>
          </cell>
          <cell r="D2957" t="str">
            <v>146</v>
          </cell>
          <cell r="E2957" t="str">
            <v>70025500</v>
          </cell>
          <cell r="F2957" t="str">
            <v>STANTON</v>
          </cell>
          <cell r="G2957" t="str">
            <v>juarado, nelson scr114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174.56</v>
          </cell>
          <cell r="W2957">
            <v>174.56</v>
          </cell>
        </row>
        <row r="2958">
          <cell r="A2958" t="str">
            <v>ECSU.13.000589.01.03</v>
          </cell>
          <cell r="B2958" t="str">
            <v>1100095</v>
          </cell>
          <cell r="C2958" t="str">
            <v>SDTS PROJECT BILLING</v>
          </cell>
          <cell r="D2958" t="str">
            <v>146</v>
          </cell>
          <cell r="E2958" t="str">
            <v>70025600</v>
          </cell>
          <cell r="F2958" t="str">
            <v>COLORADO CITY</v>
          </cell>
          <cell r="G2958" t="str">
            <v>RV Spaces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155.16999999999999</v>
          </cell>
          <cell r="W2958">
            <v>155.16999999999999</v>
          </cell>
        </row>
        <row r="2959">
          <cell r="A2959" t="str">
            <v>ECSU.13.000590.01.03</v>
          </cell>
          <cell r="B2959" t="str">
            <v>1100095</v>
          </cell>
          <cell r="C2959" t="str">
            <v>SDTS PROJECT BILLING</v>
          </cell>
          <cell r="D2959" t="str">
            <v>146</v>
          </cell>
          <cell r="E2959" t="str">
            <v>70025500</v>
          </cell>
          <cell r="F2959" t="str">
            <v>STANTON</v>
          </cell>
          <cell r="G2959" t="str">
            <v>New House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135.77000000000001</v>
          </cell>
          <cell r="W2959">
            <v>135.77000000000001</v>
          </cell>
        </row>
        <row r="2960">
          <cell r="A2960" t="str">
            <v>ECSU.13.000591.01.03</v>
          </cell>
          <cell r="B2960" t="str">
            <v>1100095</v>
          </cell>
          <cell r="C2960" t="str">
            <v>SDTS PROJECT BILLING</v>
          </cell>
          <cell r="D2960" t="str">
            <v>146</v>
          </cell>
          <cell r="E2960" t="str">
            <v>70025600</v>
          </cell>
          <cell r="F2960" t="str">
            <v>COLORADO CITY</v>
          </cell>
          <cell r="G2960" t="str">
            <v>Water Wells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174.56</v>
          </cell>
          <cell r="W2960">
            <v>174.56</v>
          </cell>
        </row>
        <row r="2961">
          <cell r="A2961" t="str">
            <v>ECSU.13.000592.01.03</v>
          </cell>
          <cell r="B2961" t="str">
            <v>1100095</v>
          </cell>
          <cell r="C2961" t="str">
            <v>SDTS PROJECT BILLING</v>
          </cell>
          <cell r="D2961" t="str">
            <v>146</v>
          </cell>
          <cell r="E2961" t="str">
            <v>70025600</v>
          </cell>
          <cell r="F2961" t="str">
            <v>COLORADO CITY</v>
          </cell>
          <cell r="G2961" t="str">
            <v>New Barn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0</v>
          </cell>
          <cell r="N2961">
            <v>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96.98</v>
          </cell>
          <cell r="W2961">
            <v>96.98</v>
          </cell>
        </row>
        <row r="2962">
          <cell r="A2962" t="str">
            <v>ECSU.13.000593.01.03</v>
          </cell>
          <cell r="B2962" t="str">
            <v>1100095</v>
          </cell>
          <cell r="C2962" t="str">
            <v>SDTS PROJECT BILLING</v>
          </cell>
          <cell r="D2962" t="str">
            <v>146</v>
          </cell>
          <cell r="E2962" t="str">
            <v>70025500</v>
          </cell>
          <cell r="F2962" t="str">
            <v>STANTON</v>
          </cell>
          <cell r="G2962" t="str">
            <v>Service to Irrigation Well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291.38</v>
          </cell>
          <cell r="W2962">
            <v>291.38</v>
          </cell>
        </row>
        <row r="2963">
          <cell r="A2963" t="str">
            <v>ECSU.13.000594.01.03</v>
          </cell>
          <cell r="B2963" t="str">
            <v>1100095</v>
          </cell>
          <cell r="C2963" t="str">
            <v>SDTS PROJECT BILLING</v>
          </cell>
          <cell r="D2963" t="str">
            <v>146</v>
          </cell>
          <cell r="E2963" t="str">
            <v>70025400</v>
          </cell>
          <cell r="F2963" t="str">
            <v>BRADY</v>
          </cell>
          <cell r="G2963" t="str">
            <v>Bench House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135.77000000000001</v>
          </cell>
          <cell r="W2963">
            <v>135.77000000000001</v>
          </cell>
        </row>
        <row r="2964">
          <cell r="A2964" t="str">
            <v>ECSU.13.000595.01.03</v>
          </cell>
          <cell r="B2964" t="str">
            <v>1100095</v>
          </cell>
          <cell r="C2964" t="str">
            <v>SDTS PROJECT BILLING</v>
          </cell>
          <cell r="D2964" t="str">
            <v>146</v>
          </cell>
          <cell r="E2964" t="str">
            <v>70025400</v>
          </cell>
          <cell r="F2964" t="str">
            <v>BRADY</v>
          </cell>
          <cell r="G2964" t="str">
            <v>Cen-Tex RV Park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351.22</v>
          </cell>
          <cell r="W2964">
            <v>351.22</v>
          </cell>
        </row>
        <row r="2965">
          <cell r="A2965" t="str">
            <v>ECSU.13.000596.01.03</v>
          </cell>
          <cell r="B2965" t="str">
            <v>1100095</v>
          </cell>
          <cell r="C2965" t="str">
            <v>SDTS PROJECT BILLING</v>
          </cell>
          <cell r="D2965" t="str">
            <v>146</v>
          </cell>
          <cell r="E2965" t="str">
            <v>70025500</v>
          </cell>
          <cell r="F2965" t="str">
            <v>STANTON</v>
          </cell>
          <cell r="G2965" t="str">
            <v>Service to RV Spaces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650.47</v>
          </cell>
          <cell r="W2965">
            <v>650.47</v>
          </cell>
        </row>
        <row r="2966">
          <cell r="A2966" t="str">
            <v>ECSU.13.000597.01.03</v>
          </cell>
          <cell r="B2966" t="str">
            <v>1100095</v>
          </cell>
          <cell r="C2966" t="str">
            <v>SDTS PROJECT BILLING</v>
          </cell>
          <cell r="D2966" t="str">
            <v>146</v>
          </cell>
          <cell r="E2966" t="str">
            <v>70025500</v>
          </cell>
          <cell r="F2966" t="str">
            <v>STANTON</v>
          </cell>
          <cell r="G2966" t="str">
            <v>Service to Mobile Home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155.16999999999999</v>
          </cell>
          <cell r="W2966">
            <v>155.16999999999999</v>
          </cell>
        </row>
        <row r="2967">
          <cell r="A2967" t="str">
            <v>ECSU.13.000598.01.03</v>
          </cell>
          <cell r="B2967" t="str">
            <v>1100095</v>
          </cell>
          <cell r="C2967" t="str">
            <v>SDTS PROJECT BILLING</v>
          </cell>
          <cell r="D2967" t="str">
            <v>146</v>
          </cell>
          <cell r="E2967" t="str">
            <v>70025400</v>
          </cell>
          <cell r="F2967" t="str">
            <v>BRADY</v>
          </cell>
          <cell r="G2967" t="str">
            <v>Moon House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349.13</v>
          </cell>
          <cell r="W2967">
            <v>349.13</v>
          </cell>
        </row>
        <row r="2968">
          <cell r="A2968" t="str">
            <v>ECSU.13.000600.01.03</v>
          </cell>
          <cell r="B2968" t="str">
            <v>1100095</v>
          </cell>
          <cell r="C2968" t="str">
            <v>SDTS PROJECT BILLING</v>
          </cell>
          <cell r="D2968" t="str">
            <v>146</v>
          </cell>
          <cell r="E2968" t="str">
            <v>70025600</v>
          </cell>
          <cell r="F2968" t="str">
            <v>COLORADO CITY</v>
          </cell>
          <cell r="G2968" t="str">
            <v>Crawford Strain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116.38</v>
          </cell>
          <cell r="W2968">
            <v>116.38</v>
          </cell>
        </row>
        <row r="2969">
          <cell r="A2969" t="str">
            <v>ECSU.13.000603.01.03</v>
          </cell>
          <cell r="B2969" t="str">
            <v>1100095</v>
          </cell>
          <cell r="C2969" t="str">
            <v>SDTS PROJECT BILLING</v>
          </cell>
          <cell r="D2969" t="str">
            <v>146</v>
          </cell>
          <cell r="E2969" t="str">
            <v>70025400</v>
          </cell>
          <cell r="F2969" t="str">
            <v>BRADY</v>
          </cell>
          <cell r="G2969" t="str">
            <v>Lynch Home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591.54</v>
          </cell>
          <cell r="W2969">
            <v>591.54</v>
          </cell>
        </row>
        <row r="2970">
          <cell r="A2970" t="str">
            <v>ECSU.13.000605.01.03</v>
          </cell>
          <cell r="B2970" t="str">
            <v>1100095</v>
          </cell>
          <cell r="C2970" t="str">
            <v>SDTS PROJECT BILLING</v>
          </cell>
          <cell r="D2970" t="str">
            <v>146</v>
          </cell>
          <cell r="E2970" t="str">
            <v>70025400</v>
          </cell>
          <cell r="F2970" t="str">
            <v>BRADY</v>
          </cell>
          <cell r="G2970" t="str">
            <v>Marcom Well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155.16999999999999</v>
          </cell>
          <cell r="W2970">
            <v>155.16999999999999</v>
          </cell>
        </row>
        <row r="2971">
          <cell r="A2971" t="str">
            <v>ECSU.13.000611.01.03</v>
          </cell>
          <cell r="B2971" t="str">
            <v>1100095</v>
          </cell>
          <cell r="C2971" t="str">
            <v>SDTS PROJECT BILLING</v>
          </cell>
          <cell r="D2971" t="str">
            <v>146</v>
          </cell>
          <cell r="E2971" t="str">
            <v>70025500</v>
          </cell>
          <cell r="F2971" t="str">
            <v>STANTON</v>
          </cell>
          <cell r="G2971" t="str">
            <v>BS Cox 26-26D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116.38</v>
          </cell>
          <cell r="W2971">
            <v>116.38</v>
          </cell>
        </row>
        <row r="2972">
          <cell r="A2972" t="str">
            <v>ECSU.13.000613.01.03</v>
          </cell>
          <cell r="B2972" t="str">
            <v>1100095</v>
          </cell>
          <cell r="C2972" t="str">
            <v>SDTS PROJECT BILLING</v>
          </cell>
          <cell r="D2972" t="str">
            <v>146</v>
          </cell>
          <cell r="E2972" t="str">
            <v>70025500</v>
          </cell>
          <cell r="F2972" t="str">
            <v>STANTON</v>
          </cell>
          <cell r="G2972" t="str">
            <v>Talbot 5-5 D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271.54000000000002</v>
          </cell>
          <cell r="W2972">
            <v>271.54000000000002</v>
          </cell>
        </row>
        <row r="2973">
          <cell r="A2973" t="str">
            <v>ECSU.13.000614.01.03</v>
          </cell>
          <cell r="B2973" t="str">
            <v>1100095</v>
          </cell>
          <cell r="C2973" t="str">
            <v>SDTS PROJECT BILLING</v>
          </cell>
          <cell r="D2973" t="str">
            <v>146</v>
          </cell>
          <cell r="E2973" t="str">
            <v>70025500</v>
          </cell>
          <cell r="F2973" t="str">
            <v>STANTON</v>
          </cell>
          <cell r="G2973" t="str">
            <v>Fryar 3113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155.16999999999999</v>
          </cell>
          <cell r="W2973">
            <v>155.16999999999999</v>
          </cell>
        </row>
        <row r="2974">
          <cell r="A2974" t="str">
            <v>ECSU.13.000615.01.03</v>
          </cell>
          <cell r="B2974" t="str">
            <v>1100095</v>
          </cell>
          <cell r="C2974" t="str">
            <v>SDTS PROJECT BILLING</v>
          </cell>
          <cell r="D2974" t="str">
            <v>146</v>
          </cell>
          <cell r="E2974" t="str">
            <v>70025600</v>
          </cell>
          <cell r="F2974" t="str">
            <v>COLORADO CITY</v>
          </cell>
          <cell r="G2974" t="str">
            <v>Richards # 3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116.38</v>
          </cell>
          <cell r="W2974">
            <v>116.38</v>
          </cell>
        </row>
        <row r="2975">
          <cell r="A2975" t="str">
            <v>ECSU.13.000616.01.03</v>
          </cell>
          <cell r="B2975" t="str">
            <v>1100095</v>
          </cell>
          <cell r="C2975" t="str">
            <v>SDTS PROJECT BILLING</v>
          </cell>
          <cell r="D2975" t="str">
            <v>146</v>
          </cell>
          <cell r="E2975" t="str">
            <v>70025500</v>
          </cell>
          <cell r="F2975" t="str">
            <v>STANTON</v>
          </cell>
          <cell r="G2975" t="str">
            <v>RV Park Estimate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77.58</v>
          </cell>
          <cell r="W2975">
            <v>77.58</v>
          </cell>
        </row>
        <row r="2976">
          <cell r="A2976" t="str">
            <v>ECSU.13.000618.01.03</v>
          </cell>
          <cell r="B2976" t="str">
            <v>1100095</v>
          </cell>
          <cell r="C2976" t="str">
            <v>SDTS PROJECT BILLING</v>
          </cell>
          <cell r="D2976" t="str">
            <v>146</v>
          </cell>
          <cell r="E2976" t="str">
            <v>70025500</v>
          </cell>
          <cell r="F2976" t="str">
            <v>STANTON</v>
          </cell>
          <cell r="G2976" t="str">
            <v>Regncy  2508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174.56</v>
          </cell>
          <cell r="W2976">
            <v>174.56</v>
          </cell>
        </row>
        <row r="2977">
          <cell r="A2977" t="str">
            <v>ECSU.13.000621.01.03</v>
          </cell>
          <cell r="B2977" t="str">
            <v>1100095</v>
          </cell>
          <cell r="C2977" t="str">
            <v>SDTS PROJECT BILLING</v>
          </cell>
          <cell r="D2977" t="str">
            <v>146</v>
          </cell>
          <cell r="E2977" t="str">
            <v>70025500</v>
          </cell>
          <cell r="F2977" t="str">
            <v>STANTON</v>
          </cell>
          <cell r="G2977" t="str">
            <v>2903 S County Rd 1066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74.290000000000006</v>
          </cell>
          <cell r="W2977">
            <v>74.290000000000006</v>
          </cell>
        </row>
        <row r="2978">
          <cell r="A2978" t="str">
            <v>ECSU.13.000622.01.03</v>
          </cell>
          <cell r="B2978" t="str">
            <v>1100095</v>
          </cell>
          <cell r="C2978" t="str">
            <v>SDTS PROJECT BILLING</v>
          </cell>
          <cell r="D2978" t="str">
            <v>146</v>
          </cell>
          <cell r="E2978" t="str">
            <v>70025400</v>
          </cell>
          <cell r="F2978" t="str">
            <v>BRADY</v>
          </cell>
          <cell r="G2978" t="str">
            <v>DLC 4B Doole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1534.05</v>
          </cell>
          <cell r="W2978">
            <v>1534.05</v>
          </cell>
        </row>
        <row r="2979">
          <cell r="A2979" t="str">
            <v>ECSU.13.000623.01.03</v>
          </cell>
          <cell r="B2979" t="str">
            <v>1100095</v>
          </cell>
          <cell r="C2979" t="str">
            <v>SDTS PROJECT BILLING</v>
          </cell>
          <cell r="D2979" t="str">
            <v>146</v>
          </cell>
          <cell r="E2979" t="str">
            <v>70025400</v>
          </cell>
          <cell r="F2979" t="str">
            <v>BRADY</v>
          </cell>
          <cell r="G2979" t="str">
            <v>Repeater Site CR 3362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271.55</v>
          </cell>
          <cell r="W2979">
            <v>271.55</v>
          </cell>
        </row>
        <row r="2980">
          <cell r="A2980" t="str">
            <v>ECSU.13.000624.01.03</v>
          </cell>
          <cell r="B2980" t="str">
            <v>1100095</v>
          </cell>
          <cell r="C2980" t="str">
            <v>SDTS PROJECT BILLING</v>
          </cell>
          <cell r="D2980" t="str">
            <v>146</v>
          </cell>
          <cell r="E2980" t="str">
            <v>70025500</v>
          </cell>
          <cell r="F2980" t="str">
            <v>STANTON</v>
          </cell>
          <cell r="G2980" t="str">
            <v>7404 FM 1213 RV Park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383.42</v>
          </cell>
          <cell r="W2980">
            <v>383.42</v>
          </cell>
        </row>
        <row r="2981">
          <cell r="A2981" t="str">
            <v>ECSU.13.000624.02.03</v>
          </cell>
          <cell r="B2981" t="str">
            <v>1100095</v>
          </cell>
          <cell r="C2981" t="str">
            <v>SDTS PROJECT BILLING</v>
          </cell>
          <cell r="D2981" t="str">
            <v>146</v>
          </cell>
          <cell r="E2981" t="str">
            <v>70025500</v>
          </cell>
          <cell r="F2981" t="str">
            <v>STANTON</v>
          </cell>
          <cell r="G2981" t="str">
            <v>7404 FM 1213 RV Park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247.65</v>
          </cell>
          <cell r="W2981">
            <v>247.65</v>
          </cell>
        </row>
        <row r="2982">
          <cell r="A2982" t="str">
            <v>ECSU.13.000625.01.03</v>
          </cell>
          <cell r="B2982" t="str">
            <v>1100095</v>
          </cell>
          <cell r="C2982" t="str">
            <v>SDTS PROJECT BILLING</v>
          </cell>
          <cell r="D2982" t="str">
            <v>146</v>
          </cell>
          <cell r="E2982" t="str">
            <v>70025500</v>
          </cell>
          <cell r="F2982" t="str">
            <v>STANTON</v>
          </cell>
          <cell r="G2982" t="str">
            <v>WW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77.58</v>
          </cell>
          <cell r="W2982">
            <v>77.58</v>
          </cell>
        </row>
        <row r="2983">
          <cell r="A2983" t="str">
            <v>ECSU.13.000628.01.03</v>
          </cell>
          <cell r="B2983" t="str">
            <v>1100095</v>
          </cell>
          <cell r="C2983" t="str">
            <v>SDTS PROJECT BILLING</v>
          </cell>
          <cell r="D2983" t="str">
            <v>146</v>
          </cell>
          <cell r="E2983" t="str">
            <v>70025700</v>
          </cell>
          <cell r="F2983" t="str">
            <v>CELESTE</v>
          </cell>
          <cell r="G2983" t="str">
            <v>House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452.38</v>
          </cell>
          <cell r="W2983">
            <v>452.38</v>
          </cell>
        </row>
        <row r="2984">
          <cell r="A2984" t="str">
            <v>ECSU.13.000629.01.03</v>
          </cell>
          <cell r="B2984" t="str">
            <v>1100095</v>
          </cell>
          <cell r="C2984" t="str">
            <v>SDTS PROJECT BILLING</v>
          </cell>
          <cell r="D2984" t="str">
            <v>146</v>
          </cell>
          <cell r="E2984" t="str">
            <v>70025700</v>
          </cell>
          <cell r="F2984" t="str">
            <v>CELESTE</v>
          </cell>
          <cell r="G2984" t="str">
            <v>House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898.16</v>
          </cell>
          <cell r="W2984">
            <v>898.16</v>
          </cell>
        </row>
        <row r="2985">
          <cell r="A2985" t="str">
            <v>ECSU.13.000630.01.03</v>
          </cell>
          <cell r="B2985" t="str">
            <v>1100095</v>
          </cell>
          <cell r="C2985" t="str">
            <v>SDTS PROJECT BILLING</v>
          </cell>
          <cell r="D2985" t="str">
            <v>146</v>
          </cell>
          <cell r="E2985" t="str">
            <v>70025700</v>
          </cell>
          <cell r="F2985" t="str">
            <v>CELESTE</v>
          </cell>
          <cell r="G2985" t="str">
            <v>MH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368.05</v>
          </cell>
          <cell r="W2985">
            <v>368.05</v>
          </cell>
        </row>
        <row r="2986">
          <cell r="A2986" t="str">
            <v>ECSU.13.000631.01.03</v>
          </cell>
          <cell r="B2986" t="str">
            <v>1100095</v>
          </cell>
          <cell r="C2986" t="str">
            <v>SDTS PROJECT BILLING</v>
          </cell>
          <cell r="D2986" t="str">
            <v>146</v>
          </cell>
          <cell r="E2986" t="str">
            <v>70025500</v>
          </cell>
          <cell r="F2986" t="str">
            <v>STANTON</v>
          </cell>
          <cell r="G2986" t="str">
            <v>Service to Mobile Home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155.16999999999999</v>
          </cell>
          <cell r="W2986">
            <v>155.16999999999999</v>
          </cell>
        </row>
        <row r="2987">
          <cell r="A2987" t="str">
            <v>ECSU.13.000632.01.03</v>
          </cell>
          <cell r="B2987" t="str">
            <v>1100095</v>
          </cell>
          <cell r="C2987" t="str">
            <v>SDTS PROJECT BILLING</v>
          </cell>
          <cell r="D2987" t="str">
            <v>146</v>
          </cell>
          <cell r="E2987" t="str">
            <v>70025400</v>
          </cell>
          <cell r="F2987" t="str">
            <v>BRADY</v>
          </cell>
          <cell r="G2987" t="str">
            <v>Repeater US 87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174.56</v>
          </cell>
          <cell r="W2987">
            <v>174.56</v>
          </cell>
        </row>
        <row r="2988">
          <cell r="A2988" t="str">
            <v>ECSU.13.000633.01.03</v>
          </cell>
          <cell r="B2988" t="str">
            <v>1100095</v>
          </cell>
          <cell r="C2988" t="str">
            <v>SDTS PROJECT BILLING</v>
          </cell>
          <cell r="D2988" t="str">
            <v>146</v>
          </cell>
          <cell r="E2988" t="str">
            <v>70025500</v>
          </cell>
          <cell r="F2988" t="str">
            <v>STANTON</v>
          </cell>
          <cell r="G2988" t="str">
            <v>Francisco Pando SL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349.13</v>
          </cell>
          <cell r="W2988">
            <v>349.13</v>
          </cell>
        </row>
        <row r="2989">
          <cell r="A2989" t="str">
            <v>ECSU.13.000635.01.03</v>
          </cell>
          <cell r="B2989" t="str">
            <v>1100095</v>
          </cell>
          <cell r="C2989" t="str">
            <v>SDTS PROJECT BILLING</v>
          </cell>
          <cell r="D2989" t="str">
            <v>146</v>
          </cell>
          <cell r="E2989" t="str">
            <v>70025400</v>
          </cell>
          <cell r="F2989" t="str">
            <v>BRADY</v>
          </cell>
          <cell r="G2989" t="str">
            <v>William House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213.36</v>
          </cell>
          <cell r="W2989">
            <v>213.36</v>
          </cell>
        </row>
        <row r="2990">
          <cell r="A2990" t="str">
            <v>ECSU.13.000656.01.03</v>
          </cell>
          <cell r="B2990" t="str">
            <v>1100095</v>
          </cell>
          <cell r="C2990" t="str">
            <v>SDTS PROJECT BILLING</v>
          </cell>
          <cell r="D2990" t="str">
            <v>146</v>
          </cell>
          <cell r="E2990" t="str">
            <v>70025400</v>
          </cell>
          <cell r="F2990" t="str">
            <v>BRADY</v>
          </cell>
          <cell r="G2990" t="str">
            <v>Maikranz Revisal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228.43</v>
          </cell>
          <cell r="W2990">
            <v>228.43</v>
          </cell>
        </row>
        <row r="2991">
          <cell r="A2991" t="str">
            <v>ECSU.13.000657.01.03</v>
          </cell>
          <cell r="B2991" t="str">
            <v>1100095</v>
          </cell>
          <cell r="C2991" t="str">
            <v>SDTS PROJECT BILLING</v>
          </cell>
          <cell r="D2991" t="str">
            <v>146</v>
          </cell>
          <cell r="E2991" t="str">
            <v>70025500</v>
          </cell>
          <cell r="F2991" t="str">
            <v>STANTON</v>
          </cell>
          <cell r="G2991" t="str">
            <v>Service to Irrigation Wells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193.96</v>
          </cell>
          <cell r="W2991">
            <v>193.96</v>
          </cell>
        </row>
        <row r="2992">
          <cell r="A2992" t="str">
            <v>ECSU.13.000659.01.03</v>
          </cell>
          <cell r="B2992" t="str">
            <v>1100095</v>
          </cell>
          <cell r="C2992" t="str">
            <v>SDTS PROJECT BILLING</v>
          </cell>
          <cell r="D2992" t="str">
            <v>146</v>
          </cell>
          <cell r="E2992" t="str">
            <v>70025500</v>
          </cell>
          <cell r="F2992" t="str">
            <v>STANTON</v>
          </cell>
          <cell r="G2992" t="str">
            <v>USX 2503 REGENCY OAKS/PERM SVC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155.16999999999999</v>
          </cell>
          <cell r="W2992">
            <v>155.16999999999999</v>
          </cell>
        </row>
        <row r="2993">
          <cell r="A2993" t="str">
            <v>ECSU.13.000660.01.03</v>
          </cell>
          <cell r="B2993" t="str">
            <v>1100095</v>
          </cell>
          <cell r="C2993" t="str">
            <v>SDTS PROJECT BILLING</v>
          </cell>
          <cell r="D2993" t="str">
            <v>146</v>
          </cell>
          <cell r="E2993" t="str">
            <v>70025500</v>
          </cell>
          <cell r="F2993" t="str">
            <v>STANTON</v>
          </cell>
          <cell r="G2993" t="str">
            <v>OPX/4300 NCR 1125-KRYSTAL HERNAN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1188.72</v>
          </cell>
          <cell r="W2993">
            <v>1188.72</v>
          </cell>
        </row>
        <row r="2994">
          <cell r="A2994" t="str">
            <v>ECSU.13.000661.01.03</v>
          </cell>
          <cell r="B2994" t="str">
            <v>1100095</v>
          </cell>
          <cell r="C2994" t="str">
            <v>SDTS PROJECT BILLING</v>
          </cell>
          <cell r="D2994" t="str">
            <v>146</v>
          </cell>
          <cell r="E2994" t="str">
            <v>70025500</v>
          </cell>
          <cell r="F2994" t="str">
            <v>STANTON</v>
          </cell>
          <cell r="G2994" t="str">
            <v>Franklin Farrow  1401, 1301, 121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806.42</v>
          </cell>
          <cell r="W2994">
            <v>806.42</v>
          </cell>
        </row>
        <row r="2995">
          <cell r="A2995" t="str">
            <v>ECSU.13.000661.02.03</v>
          </cell>
          <cell r="B2995" t="str">
            <v>1100095</v>
          </cell>
          <cell r="C2995" t="str">
            <v>SDTS PROJECT BILLING</v>
          </cell>
          <cell r="D2995" t="str">
            <v>146</v>
          </cell>
          <cell r="E2995" t="str">
            <v>70025500</v>
          </cell>
          <cell r="F2995" t="str">
            <v>STANTON</v>
          </cell>
          <cell r="G2995" t="str">
            <v>Franklin Farrow  1401, 1301, 121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185.75</v>
          </cell>
          <cell r="W2995">
            <v>185.75</v>
          </cell>
        </row>
        <row r="2996">
          <cell r="A2996" t="str">
            <v>ECSU.13.000665.01.03</v>
          </cell>
          <cell r="B2996" t="str">
            <v>1100095</v>
          </cell>
          <cell r="C2996" t="str">
            <v>SDTS PROJECT BILLING</v>
          </cell>
          <cell r="D2996" t="str">
            <v>146</v>
          </cell>
          <cell r="E2996" t="str">
            <v>70025500</v>
          </cell>
          <cell r="F2996" t="str">
            <v>STANTON</v>
          </cell>
          <cell r="G2996" t="str">
            <v>6407 Craig Rd Rear MH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148.58000000000001</v>
          </cell>
          <cell r="W2996">
            <v>148.58000000000001</v>
          </cell>
        </row>
        <row r="2997">
          <cell r="A2997" t="str">
            <v>ECSU.13.000668.01.03</v>
          </cell>
          <cell r="B2997" t="str">
            <v>1100095</v>
          </cell>
          <cell r="C2997" t="str">
            <v>SDTS PROJECT BILLING</v>
          </cell>
          <cell r="D2997" t="str">
            <v>146</v>
          </cell>
          <cell r="E2997" t="str">
            <v>70025600</v>
          </cell>
          <cell r="F2997" t="str">
            <v>COLORADO CITY</v>
          </cell>
          <cell r="G2997" t="str">
            <v>4618 FM 1899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1026.0999999999999</v>
          </cell>
          <cell r="W2997">
            <v>1026.0999999999999</v>
          </cell>
        </row>
        <row r="2998">
          <cell r="A2998" t="str">
            <v>ECSU.13.000670.01.03</v>
          </cell>
          <cell r="B2998" t="str">
            <v>1100095</v>
          </cell>
          <cell r="C2998" t="str">
            <v>SDTS PROJECT BILLING</v>
          </cell>
          <cell r="D2998" t="str">
            <v>146</v>
          </cell>
          <cell r="E2998" t="str">
            <v>70025600</v>
          </cell>
          <cell r="F2998" t="str">
            <v>COLORADO CITY</v>
          </cell>
          <cell r="G2998" t="str">
            <v>Water Wells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116.38</v>
          </cell>
          <cell r="W2998">
            <v>116.38</v>
          </cell>
        </row>
        <row r="2999">
          <cell r="A2999" t="str">
            <v>ECSU.13.000671.01.03</v>
          </cell>
          <cell r="B2999" t="str">
            <v>1100095</v>
          </cell>
          <cell r="C2999" t="str">
            <v>SDTS PROJECT BILLING</v>
          </cell>
          <cell r="D2999" t="str">
            <v>146</v>
          </cell>
          <cell r="E2999" t="str">
            <v>70025600</v>
          </cell>
          <cell r="F2999" t="str">
            <v>COLORADO CITY</v>
          </cell>
          <cell r="G2999" t="str">
            <v>Raw Hide MLV 002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620.66999999999996</v>
          </cell>
          <cell r="W2999">
            <v>620.66999999999996</v>
          </cell>
        </row>
        <row r="3000">
          <cell r="A3000" t="str">
            <v>ECSU.13.000672.01.03</v>
          </cell>
          <cell r="B3000" t="str">
            <v>1100095</v>
          </cell>
          <cell r="C3000" t="str">
            <v>SDTS PROJECT BILLING</v>
          </cell>
          <cell r="D3000" t="str">
            <v>146</v>
          </cell>
          <cell r="E3000" t="str">
            <v>70025500</v>
          </cell>
          <cell r="F3000" t="str">
            <v>STANTON</v>
          </cell>
          <cell r="G3000" t="str">
            <v>Rawhide MLV 001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523.69000000000005</v>
          </cell>
          <cell r="W3000">
            <v>523.69000000000005</v>
          </cell>
        </row>
        <row r="3001">
          <cell r="A3001" t="str">
            <v>ECSU.13.000673.01.03</v>
          </cell>
          <cell r="B3001" t="str">
            <v>1100095</v>
          </cell>
          <cell r="C3001" t="str">
            <v>SDTS PROJECT BILLING</v>
          </cell>
          <cell r="D3001" t="str">
            <v>146</v>
          </cell>
          <cell r="E3001" t="str">
            <v>70025500</v>
          </cell>
          <cell r="F3001" t="str">
            <v>STANTON</v>
          </cell>
          <cell r="G3001" t="str">
            <v>Deadwood Plant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368.52</v>
          </cell>
          <cell r="W3001">
            <v>368.52</v>
          </cell>
        </row>
        <row r="3002">
          <cell r="A3002" t="str">
            <v>ECSU.13.000674.01.03</v>
          </cell>
          <cell r="B3002" t="str">
            <v>1100095</v>
          </cell>
          <cell r="C3002" t="str">
            <v>SDTS PROJECT BILLING</v>
          </cell>
          <cell r="D3002" t="str">
            <v>146</v>
          </cell>
          <cell r="E3002" t="str">
            <v>70025500</v>
          </cell>
          <cell r="F3002" t="str">
            <v>STANTON</v>
          </cell>
          <cell r="G3002" t="str">
            <v>Garden City 5 #1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155.16999999999999</v>
          </cell>
          <cell r="W3002">
            <v>155.16999999999999</v>
          </cell>
        </row>
        <row r="3003">
          <cell r="A3003" t="str">
            <v>ECSU.13.000675.01.03</v>
          </cell>
          <cell r="B3003" t="str">
            <v>1100095</v>
          </cell>
          <cell r="C3003" t="str">
            <v>SDTS PROJECT BILLING</v>
          </cell>
          <cell r="D3003" t="str">
            <v>146</v>
          </cell>
          <cell r="E3003" t="str">
            <v>70025500</v>
          </cell>
          <cell r="F3003" t="str">
            <v>STANTON</v>
          </cell>
          <cell r="G3003" t="str">
            <v>Garden City 5 #2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368.52</v>
          </cell>
          <cell r="W3003">
            <v>368.52</v>
          </cell>
        </row>
        <row r="3004">
          <cell r="A3004" t="str">
            <v>ECSU.13.000676.01.03</v>
          </cell>
          <cell r="B3004" t="str">
            <v>1100095</v>
          </cell>
          <cell r="C3004" t="str">
            <v>SDTS PROJECT BILLING</v>
          </cell>
          <cell r="D3004" t="str">
            <v>146</v>
          </cell>
          <cell r="E3004" t="str">
            <v>70025500</v>
          </cell>
          <cell r="F3004" t="str">
            <v>STANTON</v>
          </cell>
          <cell r="G3004" t="str">
            <v>Glass 5 # 1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193.96</v>
          </cell>
          <cell r="W3004">
            <v>193.96</v>
          </cell>
        </row>
        <row r="3005">
          <cell r="A3005" t="str">
            <v>ECSU.13.000677.01.03</v>
          </cell>
          <cell r="B3005" t="str">
            <v>1100095</v>
          </cell>
          <cell r="C3005" t="str">
            <v>SDTS PROJECT BILLING</v>
          </cell>
          <cell r="D3005" t="str">
            <v>146</v>
          </cell>
          <cell r="E3005" t="str">
            <v>70025500</v>
          </cell>
          <cell r="F3005" t="str">
            <v>STANTON</v>
          </cell>
          <cell r="G3005" t="str">
            <v>DBA Water wells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271.54000000000002</v>
          </cell>
          <cell r="W3005">
            <v>271.54000000000002</v>
          </cell>
        </row>
        <row r="3006">
          <cell r="A3006" t="str">
            <v>ECSU.13.000678.01.03</v>
          </cell>
          <cell r="B3006" t="str">
            <v>1100095</v>
          </cell>
          <cell r="C3006" t="str">
            <v>SDTS PROJECT BILLING</v>
          </cell>
          <cell r="D3006" t="str">
            <v>146</v>
          </cell>
          <cell r="E3006" t="str">
            <v>70025400</v>
          </cell>
          <cell r="F3006" t="str">
            <v>BRADY</v>
          </cell>
          <cell r="G3006" t="str">
            <v>Medrano House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407.32</v>
          </cell>
          <cell r="W3006">
            <v>407.32</v>
          </cell>
        </row>
        <row r="3007">
          <cell r="A3007" t="str">
            <v>ECSU.13.000682.01.03</v>
          </cell>
          <cell r="B3007" t="str">
            <v>1100095</v>
          </cell>
          <cell r="C3007" t="str">
            <v>SDTS PROJECT BILLING</v>
          </cell>
          <cell r="D3007" t="str">
            <v>146</v>
          </cell>
          <cell r="E3007" t="str">
            <v>70025500</v>
          </cell>
          <cell r="F3007" t="str">
            <v>STANTON</v>
          </cell>
          <cell r="G3007" t="str">
            <v>12100 E CR 119 RV Park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259.57</v>
          </cell>
          <cell r="W3007">
            <v>259.57</v>
          </cell>
        </row>
        <row r="3008">
          <cell r="A3008" t="str">
            <v>ECSU.13.000682.02.03</v>
          </cell>
          <cell r="B3008" t="str">
            <v>1100095</v>
          </cell>
          <cell r="C3008" t="str">
            <v>SDTS PROJECT BILLING</v>
          </cell>
          <cell r="D3008" t="str">
            <v>146</v>
          </cell>
          <cell r="E3008" t="str">
            <v>70025500</v>
          </cell>
          <cell r="F3008" t="str">
            <v>STANTON</v>
          </cell>
          <cell r="G3008" t="str">
            <v>12100 E CR 119 RV Park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123.8</v>
          </cell>
          <cell r="W3008">
            <v>123.8</v>
          </cell>
        </row>
        <row r="3009">
          <cell r="A3009" t="str">
            <v>ECSU.13.000683.01.03</v>
          </cell>
          <cell r="B3009" t="str">
            <v>1100095</v>
          </cell>
          <cell r="C3009" t="str">
            <v>SDTS PROJECT BILLING</v>
          </cell>
          <cell r="D3009" t="str">
            <v>146</v>
          </cell>
          <cell r="E3009" t="str">
            <v>70025500</v>
          </cell>
          <cell r="F3009" t="str">
            <v>STANTON</v>
          </cell>
          <cell r="G3009" t="str">
            <v>ECR 153 east of SCR 116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116.38</v>
          </cell>
          <cell r="W3009">
            <v>116.38</v>
          </cell>
        </row>
        <row r="3010">
          <cell r="A3010" t="str">
            <v>ECSU.13.000684.01.03</v>
          </cell>
          <cell r="B3010" t="str">
            <v>1100095</v>
          </cell>
          <cell r="C3010" t="str">
            <v>SDTS PROJECT BILLING</v>
          </cell>
          <cell r="D3010" t="str">
            <v>146</v>
          </cell>
          <cell r="E3010" t="str">
            <v>70025500</v>
          </cell>
          <cell r="F3010" t="str">
            <v>STANTON</v>
          </cell>
          <cell r="G3010" t="str">
            <v>2665 CR 2330</v>
          </cell>
          <cell r="H3010">
            <v>0</v>
          </cell>
          <cell r="I3010">
            <v>0</v>
          </cell>
          <cell r="J3010">
            <v>0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523.69000000000005</v>
          </cell>
          <cell r="W3010">
            <v>523.69000000000005</v>
          </cell>
        </row>
        <row r="3011">
          <cell r="A3011" t="str">
            <v>ECSU.13.000686.01.03</v>
          </cell>
          <cell r="B3011" t="str">
            <v>1100095</v>
          </cell>
          <cell r="C3011" t="str">
            <v>SDTS PROJECT BILLING</v>
          </cell>
          <cell r="D3011" t="str">
            <v>146</v>
          </cell>
          <cell r="E3011" t="str">
            <v>70025500</v>
          </cell>
          <cell r="F3011" t="str">
            <v>STANTON</v>
          </cell>
          <cell r="G3011" t="str">
            <v>Neal #9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96.98</v>
          </cell>
          <cell r="W3011">
            <v>96.98</v>
          </cell>
        </row>
        <row r="3012">
          <cell r="A3012" t="str">
            <v>ECSU.13.000687.01.03</v>
          </cell>
          <cell r="B3012" t="str">
            <v>1100095</v>
          </cell>
          <cell r="C3012" t="str">
            <v>SDTS PROJECT BILLING</v>
          </cell>
          <cell r="D3012" t="str">
            <v>146</v>
          </cell>
          <cell r="E3012" t="str">
            <v>70025500</v>
          </cell>
          <cell r="F3012" t="str">
            <v>STANTON</v>
          </cell>
          <cell r="G3012" t="str">
            <v>Sabine 35-3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116.38</v>
          </cell>
          <cell r="W3012">
            <v>116.38</v>
          </cell>
        </row>
        <row r="3013">
          <cell r="A3013" t="str">
            <v>ECSU.13.000688.01.03</v>
          </cell>
          <cell r="B3013" t="str">
            <v>1100095</v>
          </cell>
          <cell r="C3013" t="str">
            <v>SDTS PROJECT BILLING</v>
          </cell>
          <cell r="D3013" t="str">
            <v>146</v>
          </cell>
          <cell r="E3013" t="str">
            <v>70025500</v>
          </cell>
          <cell r="F3013" t="str">
            <v>STANTON</v>
          </cell>
          <cell r="G3013" t="str">
            <v>Sabine 35-4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116.38</v>
          </cell>
          <cell r="W3013">
            <v>116.38</v>
          </cell>
        </row>
        <row r="3014">
          <cell r="A3014" t="str">
            <v>ECSU.13.000689.01.03</v>
          </cell>
          <cell r="B3014" t="str">
            <v>1100095</v>
          </cell>
          <cell r="C3014" t="str">
            <v>SDTS PROJECT BILLING</v>
          </cell>
          <cell r="D3014" t="str">
            <v>146</v>
          </cell>
          <cell r="E3014" t="str">
            <v>70025500</v>
          </cell>
          <cell r="F3014" t="str">
            <v>STANTON</v>
          </cell>
          <cell r="G3014" t="str">
            <v>Cox 34 PME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310.66000000000003</v>
          </cell>
          <cell r="W3014">
            <v>310.66000000000003</v>
          </cell>
        </row>
        <row r="3015">
          <cell r="A3015" t="str">
            <v>ECSU.13.000690.01.03</v>
          </cell>
          <cell r="B3015" t="str">
            <v>1100095</v>
          </cell>
          <cell r="C3015" t="str">
            <v>SDTS PROJECT BILLING</v>
          </cell>
          <cell r="D3015" t="str">
            <v>146</v>
          </cell>
          <cell r="E3015" t="str">
            <v>70025500</v>
          </cell>
          <cell r="F3015" t="str">
            <v>STANTON</v>
          </cell>
          <cell r="G3015" t="str">
            <v>Fryar 5-5B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116.38</v>
          </cell>
          <cell r="W3015">
            <v>116.38</v>
          </cell>
        </row>
        <row r="3016">
          <cell r="A3016" t="str">
            <v>ECSU.13.000691.01.03</v>
          </cell>
          <cell r="B3016" t="str">
            <v>1100095</v>
          </cell>
          <cell r="C3016" t="str">
            <v>SDTS PROJECT BILLING</v>
          </cell>
          <cell r="D3016" t="str">
            <v>146</v>
          </cell>
          <cell r="E3016" t="str">
            <v>70025500</v>
          </cell>
          <cell r="F3016" t="str">
            <v>STANTON</v>
          </cell>
          <cell r="G3016" t="str">
            <v>Fryar 5-5A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38.79</v>
          </cell>
          <cell r="W3016">
            <v>38.79</v>
          </cell>
        </row>
        <row r="3017">
          <cell r="A3017" t="str">
            <v>ECSU.13.000692.01.03</v>
          </cell>
          <cell r="B3017" t="str">
            <v>1100095</v>
          </cell>
          <cell r="C3017" t="str">
            <v>SDTS PROJECT BILLING</v>
          </cell>
          <cell r="D3017" t="str">
            <v>146</v>
          </cell>
          <cell r="E3017" t="str">
            <v>70025500</v>
          </cell>
          <cell r="F3017" t="str">
            <v>STANTON</v>
          </cell>
          <cell r="G3017" t="str">
            <v>Stephanie 24 #1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135.77000000000001</v>
          </cell>
          <cell r="W3017">
            <v>135.77000000000001</v>
          </cell>
        </row>
        <row r="3018">
          <cell r="A3018" t="str">
            <v>ECSU.13.000693.01.03</v>
          </cell>
          <cell r="B3018" t="str">
            <v>1100095</v>
          </cell>
          <cell r="C3018" t="str">
            <v>SDTS PROJECT BILLING</v>
          </cell>
          <cell r="D3018" t="str">
            <v>146</v>
          </cell>
          <cell r="E3018" t="str">
            <v>70025500</v>
          </cell>
          <cell r="F3018" t="str">
            <v>STANTON</v>
          </cell>
          <cell r="G3018" t="str">
            <v>Dakota #2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116.38</v>
          </cell>
          <cell r="W3018">
            <v>116.38</v>
          </cell>
        </row>
        <row r="3019">
          <cell r="A3019" t="str">
            <v>ECSU.13.000699.01.03</v>
          </cell>
          <cell r="B3019" t="str">
            <v>1100095</v>
          </cell>
          <cell r="C3019" t="str">
            <v>SDTS PROJECT BILLING</v>
          </cell>
          <cell r="D3019" t="str">
            <v>146</v>
          </cell>
          <cell r="E3019" t="str">
            <v>70025600</v>
          </cell>
          <cell r="F3019" t="str">
            <v>COLORADO CITY</v>
          </cell>
          <cell r="G3019" t="str">
            <v>New Pivot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407.32</v>
          </cell>
          <cell r="W3019">
            <v>407.32</v>
          </cell>
        </row>
        <row r="3020">
          <cell r="A3020" t="str">
            <v>ECSU.13.000700.01.03</v>
          </cell>
          <cell r="B3020" t="str">
            <v>1100095</v>
          </cell>
          <cell r="C3020" t="str">
            <v>SDTS PROJECT BILLING</v>
          </cell>
          <cell r="D3020" t="str">
            <v>146</v>
          </cell>
          <cell r="E3020" t="str">
            <v>70025500</v>
          </cell>
          <cell r="F3020" t="str">
            <v>STANTON</v>
          </cell>
          <cell r="G3020" t="str">
            <v>New Shop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96.98</v>
          </cell>
          <cell r="W3020">
            <v>96.98</v>
          </cell>
        </row>
        <row r="3021">
          <cell r="A3021" t="str">
            <v>ECSU.13.000702.01.03</v>
          </cell>
          <cell r="B3021" t="str">
            <v>1100095</v>
          </cell>
          <cell r="C3021" t="str">
            <v>SDTS PROJECT BILLING</v>
          </cell>
          <cell r="D3021" t="str">
            <v>146</v>
          </cell>
          <cell r="E3021" t="str">
            <v>70025600</v>
          </cell>
          <cell r="F3021" t="str">
            <v>COLORADO CITY</v>
          </cell>
          <cell r="G3021" t="str">
            <v>Water Well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135.77000000000001</v>
          </cell>
          <cell r="W3021">
            <v>135.77000000000001</v>
          </cell>
        </row>
        <row r="3022">
          <cell r="A3022" t="str">
            <v>ECSU.13.000704.01.03</v>
          </cell>
          <cell r="B3022" t="str">
            <v>1100095</v>
          </cell>
          <cell r="C3022" t="str">
            <v>SDTS PROJECT BILLING</v>
          </cell>
          <cell r="D3022" t="str">
            <v>146</v>
          </cell>
          <cell r="E3022" t="str">
            <v>70025500</v>
          </cell>
          <cell r="F3022" t="str">
            <v>STANTON</v>
          </cell>
          <cell r="G3022" t="str">
            <v>Shop - 2200 SCR 1087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155.16999999999999</v>
          </cell>
          <cell r="W3022">
            <v>155.16999999999999</v>
          </cell>
        </row>
        <row r="3023">
          <cell r="A3023" t="str">
            <v>ECSU.13.000712.01.03</v>
          </cell>
          <cell r="B3023" t="str">
            <v>1100095</v>
          </cell>
          <cell r="C3023" t="str">
            <v>SDTS PROJECT BILLING</v>
          </cell>
          <cell r="D3023" t="str">
            <v>146</v>
          </cell>
          <cell r="E3023" t="str">
            <v>70025500</v>
          </cell>
          <cell r="F3023" t="str">
            <v>STANTON</v>
          </cell>
          <cell r="G3023" t="str">
            <v>Ardoin Inc 6 SL's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310.33999999999997</v>
          </cell>
          <cell r="W3023">
            <v>310.33999999999997</v>
          </cell>
        </row>
        <row r="3024">
          <cell r="A3024" t="str">
            <v>ECSU.13.000714.01.03</v>
          </cell>
          <cell r="B3024" t="str">
            <v>1100095</v>
          </cell>
          <cell r="C3024" t="str">
            <v>SDTS PROJECT BILLING</v>
          </cell>
          <cell r="D3024" t="str">
            <v>146</v>
          </cell>
          <cell r="E3024" t="str">
            <v>70025500</v>
          </cell>
          <cell r="F3024" t="str">
            <v>STANTON</v>
          </cell>
          <cell r="G3024" t="str">
            <v>UGS 1121/1123 PORTERFIELD</v>
          </cell>
          <cell r="H3024">
            <v>0</v>
          </cell>
          <cell r="I3024">
            <v>0</v>
          </cell>
          <cell r="J3024">
            <v>0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155.16999999999999</v>
          </cell>
          <cell r="W3024">
            <v>155.16999999999999</v>
          </cell>
        </row>
        <row r="3025">
          <cell r="A3025" t="str">
            <v>ECSU.13.000717.01.03</v>
          </cell>
          <cell r="B3025" t="str">
            <v>1100095</v>
          </cell>
          <cell r="C3025" t="str">
            <v>SDTS PROJECT BILLING</v>
          </cell>
          <cell r="D3025" t="str">
            <v>146</v>
          </cell>
          <cell r="E3025" t="str">
            <v>70025500</v>
          </cell>
          <cell r="F3025" t="str">
            <v>STANTON</v>
          </cell>
          <cell r="G3025" t="str">
            <v>Howard 25 #5</v>
          </cell>
          <cell r="H3025">
            <v>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155.16999999999999</v>
          </cell>
          <cell r="W3025">
            <v>155.16999999999999</v>
          </cell>
        </row>
        <row r="3026">
          <cell r="A3026" t="str">
            <v>ECSU.13.000718.01.03</v>
          </cell>
          <cell r="B3026" t="str">
            <v>1100095</v>
          </cell>
          <cell r="C3026" t="str">
            <v>SDTS PROJECT BILLING</v>
          </cell>
          <cell r="D3026" t="str">
            <v>146</v>
          </cell>
          <cell r="E3026" t="str">
            <v>70025500</v>
          </cell>
          <cell r="F3026" t="str">
            <v>STANTON</v>
          </cell>
          <cell r="G3026" t="str">
            <v>Snell 11 #3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452.35</v>
          </cell>
          <cell r="W3026">
            <v>452.35</v>
          </cell>
        </row>
        <row r="3027">
          <cell r="A3027" t="str">
            <v>ECSU.13.000719.01.03</v>
          </cell>
          <cell r="B3027" t="str">
            <v>1100095</v>
          </cell>
          <cell r="C3027" t="str">
            <v>SDTS PROJECT BILLING</v>
          </cell>
          <cell r="D3027" t="str">
            <v>146</v>
          </cell>
          <cell r="E3027" t="str">
            <v>70025500</v>
          </cell>
          <cell r="F3027" t="str">
            <v>STANTON</v>
          </cell>
          <cell r="G3027" t="str">
            <v>Abraxas 32 B #10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600.94000000000005</v>
          </cell>
          <cell r="W3027">
            <v>600.94000000000005</v>
          </cell>
        </row>
        <row r="3028">
          <cell r="A3028" t="str">
            <v>ECSU.13.000720.01.03</v>
          </cell>
          <cell r="B3028" t="str">
            <v>1100095</v>
          </cell>
          <cell r="C3028" t="str">
            <v>SDTS PROJECT BILLING</v>
          </cell>
          <cell r="D3028" t="str">
            <v>146</v>
          </cell>
          <cell r="E3028" t="str">
            <v>70025500</v>
          </cell>
          <cell r="F3028" t="str">
            <v>STANTON</v>
          </cell>
          <cell r="G3028" t="str">
            <v>McDaniel 34 #4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590.20000000000005</v>
          </cell>
          <cell r="W3028">
            <v>590.20000000000005</v>
          </cell>
        </row>
        <row r="3029">
          <cell r="A3029" t="str">
            <v>ECSU.13.000721.01.03</v>
          </cell>
          <cell r="B3029" t="str">
            <v>1100095</v>
          </cell>
          <cell r="C3029" t="str">
            <v>SDTS PROJECT BILLING</v>
          </cell>
          <cell r="D3029" t="str">
            <v>146</v>
          </cell>
          <cell r="E3029" t="str">
            <v>70025500</v>
          </cell>
          <cell r="F3029" t="str">
            <v>STANTON</v>
          </cell>
          <cell r="G3029" t="str">
            <v>Bradford C #5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514.26</v>
          </cell>
          <cell r="W3029">
            <v>514.26</v>
          </cell>
        </row>
        <row r="3030">
          <cell r="A3030" t="str">
            <v>ECSU.13.000722.01.03</v>
          </cell>
          <cell r="B3030" t="str">
            <v>1100095</v>
          </cell>
          <cell r="C3030" t="str">
            <v>SDTS PROJECT BILLING</v>
          </cell>
          <cell r="D3030" t="str">
            <v>146</v>
          </cell>
          <cell r="E3030" t="str">
            <v>70025400</v>
          </cell>
          <cell r="F3030" t="str">
            <v>BRADY</v>
          </cell>
          <cell r="G3030" t="str">
            <v>Cruz House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349.13</v>
          </cell>
          <cell r="W3030">
            <v>349.13</v>
          </cell>
        </row>
        <row r="3031">
          <cell r="A3031" t="str">
            <v>ECSU.13.000726.01.03</v>
          </cell>
          <cell r="B3031" t="str">
            <v>1100095</v>
          </cell>
          <cell r="C3031" t="str">
            <v>SDTS PROJECT BILLING</v>
          </cell>
          <cell r="D3031" t="str">
            <v>146</v>
          </cell>
          <cell r="E3031" t="str">
            <v>70025500</v>
          </cell>
          <cell r="F3031" t="str">
            <v>STANTON</v>
          </cell>
          <cell r="G3031" t="str">
            <v>Water Wells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116.38</v>
          </cell>
          <cell r="W3031">
            <v>116.38</v>
          </cell>
        </row>
        <row r="3032">
          <cell r="A3032" t="str">
            <v>ECSU.13.000732.01.03</v>
          </cell>
          <cell r="B3032" t="str">
            <v>1100095</v>
          </cell>
          <cell r="C3032" t="str">
            <v>SDTS PROJECT BILLING</v>
          </cell>
          <cell r="D3032" t="str">
            <v>146</v>
          </cell>
          <cell r="E3032" t="str">
            <v>70025400</v>
          </cell>
          <cell r="F3032" t="str">
            <v>BRADY</v>
          </cell>
          <cell r="G3032" t="str">
            <v>Shipman Camp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329.73</v>
          </cell>
          <cell r="W3032">
            <v>329.73</v>
          </cell>
        </row>
        <row r="3033">
          <cell r="A3033" t="str">
            <v>ECSU.13.000736.01.03</v>
          </cell>
          <cell r="B3033" t="str">
            <v>1100095</v>
          </cell>
          <cell r="C3033" t="str">
            <v>SDTS PROJECT BILLING</v>
          </cell>
          <cell r="D3033" t="str">
            <v>146</v>
          </cell>
          <cell r="E3033" t="str">
            <v>70025700</v>
          </cell>
          <cell r="F3033" t="str">
            <v>CELESTE</v>
          </cell>
          <cell r="G3033" t="str">
            <v>MH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70.27</v>
          </cell>
          <cell r="W3033">
            <v>70.27</v>
          </cell>
        </row>
        <row r="3034">
          <cell r="A3034" t="str">
            <v>ECSU.13.000740.01.03</v>
          </cell>
          <cell r="B3034" t="str">
            <v>1100095</v>
          </cell>
          <cell r="C3034" t="str">
            <v>SDTS PROJECT BILLING</v>
          </cell>
          <cell r="D3034" t="str">
            <v>146</v>
          </cell>
          <cell r="E3034" t="str">
            <v>70025700</v>
          </cell>
          <cell r="F3034" t="str">
            <v>CELESTE</v>
          </cell>
          <cell r="G3034" t="str">
            <v>House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52.7</v>
          </cell>
          <cell r="W3034">
            <v>52.7</v>
          </cell>
        </row>
        <row r="3035">
          <cell r="A3035" t="str">
            <v>ECSU.13.000741.01.03</v>
          </cell>
          <cell r="B3035" t="str">
            <v>1100095</v>
          </cell>
          <cell r="C3035" t="str">
            <v>SDTS PROJECT BILLING</v>
          </cell>
          <cell r="D3035" t="str">
            <v>146</v>
          </cell>
          <cell r="E3035" t="str">
            <v>70025500</v>
          </cell>
          <cell r="F3035" t="str">
            <v>STANTON</v>
          </cell>
          <cell r="G3035" t="str">
            <v>Relocate service ww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387.92</v>
          </cell>
          <cell r="W3035">
            <v>387.92</v>
          </cell>
        </row>
        <row r="3036">
          <cell r="A3036" t="str">
            <v>ECSU.13.000742.01.03</v>
          </cell>
          <cell r="B3036" t="str">
            <v>1100095</v>
          </cell>
          <cell r="C3036" t="str">
            <v>SDTS PROJECT BILLING</v>
          </cell>
          <cell r="D3036" t="str">
            <v>146</v>
          </cell>
          <cell r="E3036" t="str">
            <v>70025500</v>
          </cell>
          <cell r="F3036" t="str">
            <v>STANTON</v>
          </cell>
          <cell r="G3036" t="str">
            <v>Relocat meter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155.16999999999999</v>
          </cell>
          <cell r="W3036">
            <v>155.16999999999999</v>
          </cell>
        </row>
        <row r="3037">
          <cell r="A3037" t="str">
            <v>ECSU.13.000743.01.03</v>
          </cell>
          <cell r="B3037" t="str">
            <v>1100095</v>
          </cell>
          <cell r="C3037" t="str">
            <v>SDTS PROJECT BILLING</v>
          </cell>
          <cell r="D3037" t="str">
            <v>146</v>
          </cell>
          <cell r="E3037" t="str">
            <v>70025500</v>
          </cell>
          <cell r="F3037" t="str">
            <v>STANTON</v>
          </cell>
          <cell r="G3037" t="str">
            <v>Irrigation Well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155.16999999999999</v>
          </cell>
          <cell r="W3037">
            <v>155.16999999999999</v>
          </cell>
        </row>
        <row r="3038">
          <cell r="A3038" t="str">
            <v>ECSU.13.000744.01.03</v>
          </cell>
          <cell r="B3038" t="str">
            <v>1100095</v>
          </cell>
          <cell r="C3038" t="str">
            <v>SDTS PROJECT BILLING</v>
          </cell>
          <cell r="D3038" t="str">
            <v>146</v>
          </cell>
          <cell r="E3038" t="str">
            <v>70025500</v>
          </cell>
          <cell r="F3038" t="str">
            <v>STANTON</v>
          </cell>
          <cell r="G3038" t="str">
            <v>Jarod Atchison Hse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387.92</v>
          </cell>
          <cell r="W3038">
            <v>387.92</v>
          </cell>
        </row>
        <row r="3039">
          <cell r="A3039" t="str">
            <v>ECSU.13.000745.01.03</v>
          </cell>
          <cell r="B3039" t="str">
            <v>1100095</v>
          </cell>
          <cell r="C3039" t="str">
            <v>SDTS PROJECT BILLING</v>
          </cell>
          <cell r="D3039" t="str">
            <v>146</v>
          </cell>
          <cell r="E3039" t="str">
            <v>70025500</v>
          </cell>
          <cell r="F3039" t="str">
            <v>STANTON</v>
          </cell>
          <cell r="G3039" t="str">
            <v>JL Cowan Hse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38.79</v>
          </cell>
          <cell r="W3039">
            <v>38.79</v>
          </cell>
        </row>
        <row r="3040">
          <cell r="A3040" t="str">
            <v>ECSU.13.000747.01.03</v>
          </cell>
          <cell r="B3040" t="str">
            <v>1100095</v>
          </cell>
          <cell r="C3040" t="str">
            <v>SDTS PROJECT BILLING</v>
          </cell>
          <cell r="D3040" t="str">
            <v>146</v>
          </cell>
          <cell r="E3040" t="str">
            <v>70025500</v>
          </cell>
          <cell r="F3040" t="str">
            <v>STANTON</v>
          </cell>
          <cell r="G3040" t="str">
            <v>Angelica &amp; Armando Soto mh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310.33999999999997</v>
          </cell>
          <cell r="W3040">
            <v>310.33999999999997</v>
          </cell>
        </row>
        <row r="3041">
          <cell r="A3041" t="str">
            <v>ECSU.13.000748.01.03</v>
          </cell>
          <cell r="B3041" t="str">
            <v>1100095</v>
          </cell>
          <cell r="C3041" t="str">
            <v>SDTS PROJECT BILLING</v>
          </cell>
          <cell r="D3041" t="str">
            <v>146</v>
          </cell>
          <cell r="E3041" t="str">
            <v>70025500</v>
          </cell>
          <cell r="F3041" t="str">
            <v>STANTON</v>
          </cell>
          <cell r="G3041" t="str">
            <v>Jeffs 3A-1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244.39</v>
          </cell>
          <cell r="W3041">
            <v>244.39</v>
          </cell>
        </row>
        <row r="3042">
          <cell r="A3042" t="str">
            <v>ECSU.13.000749.01.03</v>
          </cell>
          <cell r="B3042" t="str">
            <v>1100095</v>
          </cell>
          <cell r="C3042" t="str">
            <v>SDTS PROJECT BILLING</v>
          </cell>
          <cell r="D3042" t="str">
            <v>146</v>
          </cell>
          <cell r="E3042" t="str">
            <v>70025500</v>
          </cell>
          <cell r="F3042" t="str">
            <v>STANTON</v>
          </cell>
          <cell r="G3042" t="str">
            <v>Wheeler 14 #3 &amp; Wheeler 14 #4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254.23</v>
          </cell>
          <cell r="W3042">
            <v>254.23</v>
          </cell>
        </row>
        <row r="3043">
          <cell r="A3043" t="str">
            <v>ECSU.13.000750.01.03</v>
          </cell>
          <cell r="B3043" t="str">
            <v>1100095</v>
          </cell>
          <cell r="C3043" t="str">
            <v>SDTS PROJECT BILLING</v>
          </cell>
          <cell r="D3043" t="str">
            <v>146</v>
          </cell>
          <cell r="E3043" t="str">
            <v>70025500</v>
          </cell>
          <cell r="F3043" t="str">
            <v>STANTON</v>
          </cell>
          <cell r="G3043" t="str">
            <v>Fryar 17-1</v>
          </cell>
          <cell r="H3043">
            <v>0</v>
          </cell>
          <cell r="I3043">
            <v>0</v>
          </cell>
          <cell r="J3043">
            <v>0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103.4</v>
          </cell>
          <cell r="W3043">
            <v>103.4</v>
          </cell>
        </row>
        <row r="3044">
          <cell r="A3044" t="str">
            <v>ECSU.13.000752.01.03</v>
          </cell>
          <cell r="B3044" t="str">
            <v>1100095</v>
          </cell>
          <cell r="C3044" t="str">
            <v>SDTS PROJECT BILLING</v>
          </cell>
          <cell r="D3044" t="str">
            <v>146</v>
          </cell>
          <cell r="E3044" t="str">
            <v>70025500</v>
          </cell>
          <cell r="F3044" t="str">
            <v>STANTON</v>
          </cell>
          <cell r="G3044" t="str">
            <v>Long 18 1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116.38</v>
          </cell>
          <cell r="W3044">
            <v>116.38</v>
          </cell>
        </row>
        <row r="3045">
          <cell r="A3045" t="str">
            <v>ECSU.13.000753.01.03</v>
          </cell>
          <cell r="B3045" t="str">
            <v>1100095</v>
          </cell>
          <cell r="C3045" t="str">
            <v>SDTS PROJECT BILLING</v>
          </cell>
          <cell r="D3045" t="str">
            <v>146</v>
          </cell>
          <cell r="E3045" t="str">
            <v>70025500</v>
          </cell>
          <cell r="F3045" t="str">
            <v>STANTON</v>
          </cell>
          <cell r="G3045" t="str">
            <v>Ricker C Enron #2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116.38</v>
          </cell>
          <cell r="W3045">
            <v>116.38</v>
          </cell>
        </row>
        <row r="3046">
          <cell r="A3046" t="str">
            <v>ECSU.13.000754.01.03</v>
          </cell>
          <cell r="B3046" t="str">
            <v>1100095</v>
          </cell>
          <cell r="C3046" t="str">
            <v>SDTS PROJECT BILLING</v>
          </cell>
          <cell r="D3046" t="str">
            <v>146</v>
          </cell>
          <cell r="E3046" t="str">
            <v>70025500</v>
          </cell>
          <cell r="F3046" t="str">
            <v>STANTON</v>
          </cell>
          <cell r="G3046" t="str">
            <v>Ricker C Enron #21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96.98</v>
          </cell>
          <cell r="W3046">
            <v>96.98</v>
          </cell>
        </row>
        <row r="3047">
          <cell r="A3047" t="str">
            <v>ECSU.13.000755.01.03</v>
          </cell>
          <cell r="B3047" t="str">
            <v>1100095</v>
          </cell>
          <cell r="C3047" t="str">
            <v>SDTS PROJECT BILLING</v>
          </cell>
          <cell r="D3047" t="str">
            <v>146</v>
          </cell>
          <cell r="E3047" t="str">
            <v>70025500</v>
          </cell>
          <cell r="F3047" t="str">
            <v>STANTON</v>
          </cell>
          <cell r="G3047" t="str">
            <v>Madison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116.38</v>
          </cell>
          <cell r="W3047">
            <v>116.38</v>
          </cell>
        </row>
        <row r="3048">
          <cell r="A3048" t="str">
            <v>ECSU.13.000756.01.03</v>
          </cell>
          <cell r="B3048" t="str">
            <v>1100095</v>
          </cell>
          <cell r="C3048" t="str">
            <v>SDTS PROJECT BILLING</v>
          </cell>
          <cell r="D3048" t="str">
            <v>146</v>
          </cell>
          <cell r="E3048" t="str">
            <v>70025500</v>
          </cell>
          <cell r="F3048" t="str">
            <v>STANTON</v>
          </cell>
          <cell r="G3048" t="str">
            <v>Gloria Tapia SL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155.16999999999999</v>
          </cell>
          <cell r="W3048">
            <v>155.16999999999999</v>
          </cell>
        </row>
        <row r="3049">
          <cell r="A3049" t="str">
            <v>ECSU.13.000757.01.03</v>
          </cell>
          <cell r="B3049" t="str">
            <v>1100095</v>
          </cell>
          <cell r="C3049" t="str">
            <v>SDTS PROJECT BILLING</v>
          </cell>
          <cell r="D3049" t="str">
            <v>146</v>
          </cell>
          <cell r="E3049" t="str">
            <v>70025500</v>
          </cell>
          <cell r="F3049" t="str">
            <v>STANTON</v>
          </cell>
          <cell r="G3049" t="str">
            <v>GN Donovan # 7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174.56</v>
          </cell>
          <cell r="W3049">
            <v>174.56</v>
          </cell>
        </row>
        <row r="3050">
          <cell r="A3050" t="str">
            <v>ECSU.13.000758.01.03</v>
          </cell>
          <cell r="B3050" t="str">
            <v>1100095</v>
          </cell>
          <cell r="C3050" t="str">
            <v>SDTS PROJECT BILLING</v>
          </cell>
          <cell r="D3050" t="str">
            <v>146</v>
          </cell>
          <cell r="E3050" t="str">
            <v>70025500</v>
          </cell>
          <cell r="F3050" t="str">
            <v>STANTON</v>
          </cell>
          <cell r="G3050" t="str">
            <v>GN Donavan # 5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232.75</v>
          </cell>
          <cell r="W3050">
            <v>232.75</v>
          </cell>
        </row>
        <row r="3051">
          <cell r="A3051" t="str">
            <v>ECSU.13.000760.01.03</v>
          </cell>
          <cell r="B3051" t="str">
            <v>1100095</v>
          </cell>
          <cell r="C3051" t="str">
            <v>SDTS PROJECT BILLING</v>
          </cell>
          <cell r="D3051" t="str">
            <v>146</v>
          </cell>
          <cell r="E3051" t="str">
            <v>70025500</v>
          </cell>
          <cell r="F3051" t="str">
            <v>STANTON</v>
          </cell>
          <cell r="G3051" t="str">
            <v>Countiss A #3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155.16999999999999</v>
          </cell>
          <cell r="W3051">
            <v>155.16999999999999</v>
          </cell>
        </row>
        <row r="3052">
          <cell r="A3052" t="str">
            <v>ECSU.13.000761.01.03</v>
          </cell>
          <cell r="B3052" t="str">
            <v>1100095</v>
          </cell>
          <cell r="C3052" t="str">
            <v>SDTS PROJECT BILLING</v>
          </cell>
          <cell r="D3052" t="str">
            <v>146</v>
          </cell>
          <cell r="E3052" t="str">
            <v>70025500</v>
          </cell>
          <cell r="F3052" t="str">
            <v>STANTON</v>
          </cell>
          <cell r="G3052" t="str">
            <v>TXL H-35 #4 &amp; Tank Battery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155.16999999999999</v>
          </cell>
          <cell r="W3052">
            <v>155.16999999999999</v>
          </cell>
        </row>
        <row r="3053">
          <cell r="A3053" t="str">
            <v>ECSU.13.000762.01.03</v>
          </cell>
          <cell r="B3053" t="str">
            <v>1100095</v>
          </cell>
          <cell r="C3053" t="str">
            <v>SDTS PROJECT BILLING</v>
          </cell>
          <cell r="D3053" t="str">
            <v>146</v>
          </cell>
          <cell r="E3053" t="str">
            <v>70025500</v>
          </cell>
          <cell r="F3053" t="str">
            <v>STANTON</v>
          </cell>
          <cell r="G3053" t="str">
            <v>Service to Irrigation Wells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155.16999999999999</v>
          </cell>
          <cell r="W3053">
            <v>155.16999999999999</v>
          </cell>
        </row>
        <row r="3054">
          <cell r="A3054" t="str">
            <v>ECSU.13.000772.01.03</v>
          </cell>
          <cell r="B3054" t="str">
            <v>1100095</v>
          </cell>
          <cell r="C3054" t="str">
            <v>SDTS PROJECT BILLING</v>
          </cell>
          <cell r="D3054" t="str">
            <v>146</v>
          </cell>
          <cell r="E3054" t="str">
            <v>70025400</v>
          </cell>
          <cell r="F3054" t="str">
            <v>BRADY</v>
          </cell>
          <cell r="G3054" t="str">
            <v>Pump CR Pit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96.98</v>
          </cell>
          <cell r="W3054">
            <v>96.98</v>
          </cell>
        </row>
        <row r="3055">
          <cell r="A3055" t="str">
            <v>ECSU.13.000774.01.03</v>
          </cell>
          <cell r="B3055" t="str">
            <v>1100095</v>
          </cell>
          <cell r="C3055" t="str">
            <v>SDTS PROJECT BILLING</v>
          </cell>
          <cell r="D3055" t="str">
            <v>146</v>
          </cell>
          <cell r="E3055" t="str">
            <v>70025500</v>
          </cell>
          <cell r="F3055" t="str">
            <v>STANTON</v>
          </cell>
          <cell r="G3055" t="str">
            <v>Upgrade Service to House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155.16999999999999</v>
          </cell>
          <cell r="W3055">
            <v>155.16999999999999</v>
          </cell>
        </row>
        <row r="3056">
          <cell r="A3056" t="str">
            <v>ECSU.13.000775.01.03</v>
          </cell>
          <cell r="B3056" t="str">
            <v>1100095</v>
          </cell>
          <cell r="C3056" t="str">
            <v>SDTS PROJECT BILLING</v>
          </cell>
          <cell r="D3056" t="str">
            <v>146</v>
          </cell>
          <cell r="E3056" t="str">
            <v>70025400</v>
          </cell>
          <cell r="F3056" t="str">
            <v>BRADY</v>
          </cell>
          <cell r="G3056" t="str">
            <v>Napier House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193.96</v>
          </cell>
          <cell r="W3056">
            <v>193.96</v>
          </cell>
        </row>
        <row r="3057">
          <cell r="A3057" t="str">
            <v>ECSU.13.000776.01.03</v>
          </cell>
          <cell r="B3057" t="str">
            <v>1100095</v>
          </cell>
          <cell r="C3057" t="str">
            <v>SDTS PROJECT BILLING</v>
          </cell>
          <cell r="D3057" t="str">
            <v>146</v>
          </cell>
          <cell r="E3057" t="str">
            <v>70025500</v>
          </cell>
          <cell r="F3057" t="str">
            <v>STANTON</v>
          </cell>
          <cell r="G3057" t="str">
            <v>Blake Templeton house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185.75</v>
          </cell>
          <cell r="W3057">
            <v>185.75</v>
          </cell>
        </row>
        <row r="3058">
          <cell r="A3058" t="str">
            <v>ECSU.13.000776.02.03</v>
          </cell>
          <cell r="B3058" t="str">
            <v>1100095</v>
          </cell>
          <cell r="C3058" t="str">
            <v>SDTS PROJECT BILLING</v>
          </cell>
          <cell r="D3058" t="str">
            <v>146</v>
          </cell>
          <cell r="E3058" t="str">
            <v>70025500</v>
          </cell>
          <cell r="F3058" t="str">
            <v>STANTON</v>
          </cell>
          <cell r="G3058" t="str">
            <v>Blake Templeton house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247.65</v>
          </cell>
          <cell r="W3058">
            <v>247.65</v>
          </cell>
        </row>
        <row r="3059">
          <cell r="A3059" t="str">
            <v>ECSU.13.000777.01.03</v>
          </cell>
          <cell r="B3059" t="str">
            <v>1100095</v>
          </cell>
          <cell r="C3059" t="str">
            <v>SDTS PROJECT BILLING</v>
          </cell>
          <cell r="D3059" t="str">
            <v>146</v>
          </cell>
          <cell r="E3059" t="str">
            <v>70025500</v>
          </cell>
          <cell r="F3059" t="str">
            <v>STANTON</v>
          </cell>
          <cell r="G3059" t="str">
            <v>BS Cox 2626 E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116.38</v>
          </cell>
          <cell r="W3059">
            <v>116.38</v>
          </cell>
        </row>
        <row r="3060">
          <cell r="A3060" t="str">
            <v>ECSU.13.000778.01.03</v>
          </cell>
          <cell r="B3060" t="str">
            <v>1100095</v>
          </cell>
          <cell r="C3060" t="str">
            <v>SDTS PROJECT BILLING</v>
          </cell>
          <cell r="D3060" t="str">
            <v>146</v>
          </cell>
          <cell r="E3060" t="str">
            <v>70025500</v>
          </cell>
          <cell r="F3060" t="str">
            <v>STANTON</v>
          </cell>
          <cell r="G3060" t="str">
            <v>BS Cox 26-26 F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77.58</v>
          </cell>
          <cell r="W3060">
            <v>77.58</v>
          </cell>
        </row>
        <row r="3061">
          <cell r="A3061" t="str">
            <v>ECSU.13.000779.01.03</v>
          </cell>
          <cell r="B3061" t="str">
            <v>1100095</v>
          </cell>
          <cell r="C3061" t="str">
            <v>SDTS PROJECT BILLING</v>
          </cell>
          <cell r="D3061" t="str">
            <v>146</v>
          </cell>
          <cell r="E3061" t="str">
            <v>70025500</v>
          </cell>
          <cell r="F3061" t="str">
            <v>STANTON</v>
          </cell>
          <cell r="G3061" t="str">
            <v>BS Cox 26-26 G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116.38</v>
          </cell>
          <cell r="W3061">
            <v>116.38</v>
          </cell>
        </row>
        <row r="3062">
          <cell r="A3062" t="str">
            <v>ECSU.13.000780.01.03</v>
          </cell>
          <cell r="B3062" t="str">
            <v>1100095</v>
          </cell>
          <cell r="C3062" t="str">
            <v>SDTS PROJECT BILLING</v>
          </cell>
          <cell r="D3062" t="str">
            <v>146</v>
          </cell>
          <cell r="E3062" t="str">
            <v>70025500</v>
          </cell>
          <cell r="F3062" t="str">
            <v>STANTON</v>
          </cell>
          <cell r="G3062" t="str">
            <v>BS Cox 26-26 H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96.98</v>
          </cell>
          <cell r="W3062">
            <v>96.98</v>
          </cell>
        </row>
        <row r="3063">
          <cell r="A3063" t="str">
            <v>ECSU.13.000784.01.03</v>
          </cell>
          <cell r="B3063" t="str">
            <v>1100095</v>
          </cell>
          <cell r="C3063" t="str">
            <v>SDTS PROJECT BILLING</v>
          </cell>
          <cell r="D3063" t="str">
            <v>146</v>
          </cell>
          <cell r="E3063" t="str">
            <v>70025400</v>
          </cell>
          <cell r="F3063" t="str">
            <v>BRADY</v>
          </cell>
          <cell r="G3063" t="str">
            <v>Palmer House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155.16999999999999</v>
          </cell>
          <cell r="W3063">
            <v>155.16999999999999</v>
          </cell>
        </row>
        <row r="3064">
          <cell r="A3064" t="str">
            <v>ECSU.13.000790.01.03</v>
          </cell>
          <cell r="B3064" t="str">
            <v>1100095</v>
          </cell>
          <cell r="C3064" t="str">
            <v>SDTS PROJECT BILLING</v>
          </cell>
          <cell r="D3064" t="str">
            <v>146</v>
          </cell>
          <cell r="E3064" t="str">
            <v>70025500</v>
          </cell>
          <cell r="F3064" t="str">
            <v>STANTON</v>
          </cell>
          <cell r="G3064" t="str">
            <v>10505 ECR 94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96.98</v>
          </cell>
          <cell r="W3064">
            <v>96.98</v>
          </cell>
        </row>
        <row r="3065">
          <cell r="A3065" t="str">
            <v>ECSU.13.000791.01.03</v>
          </cell>
          <cell r="B3065" t="str">
            <v>1100095</v>
          </cell>
          <cell r="C3065" t="str">
            <v>SDTS PROJECT BILLING</v>
          </cell>
          <cell r="D3065" t="str">
            <v>146</v>
          </cell>
          <cell r="E3065" t="str">
            <v>70025500</v>
          </cell>
          <cell r="F3065" t="str">
            <v>STANTON</v>
          </cell>
          <cell r="G3065" t="str">
            <v>Service to Apartment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155.16999999999999</v>
          </cell>
          <cell r="W3065">
            <v>155.16999999999999</v>
          </cell>
        </row>
        <row r="3066">
          <cell r="A3066" t="str">
            <v>ECSU.13.000792.01.03</v>
          </cell>
          <cell r="B3066" t="str">
            <v>1100095</v>
          </cell>
          <cell r="C3066" t="str">
            <v>SDTS PROJECT BILLING</v>
          </cell>
          <cell r="D3066" t="str">
            <v>146</v>
          </cell>
          <cell r="E3066" t="str">
            <v>70025500</v>
          </cell>
          <cell r="F3066" t="str">
            <v>STANTON</v>
          </cell>
          <cell r="G3066" t="str">
            <v>SRH 16 East Battery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116.38</v>
          </cell>
          <cell r="W3066">
            <v>116.38</v>
          </cell>
        </row>
        <row r="3067">
          <cell r="A3067" t="str">
            <v>ECSU.13.000794.01.03</v>
          </cell>
          <cell r="B3067" t="str">
            <v>1100095</v>
          </cell>
          <cell r="C3067" t="str">
            <v>SDTS PROJECT BILLING</v>
          </cell>
          <cell r="D3067" t="str">
            <v>146</v>
          </cell>
          <cell r="E3067" t="str">
            <v>70025500</v>
          </cell>
          <cell r="F3067" t="str">
            <v>STANTON</v>
          </cell>
          <cell r="G3067" t="str">
            <v>Glass 34 A2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271.54000000000002</v>
          </cell>
          <cell r="W3067">
            <v>271.54000000000002</v>
          </cell>
        </row>
        <row r="3068">
          <cell r="A3068" t="str">
            <v>ECSU.13.000795.01.03</v>
          </cell>
          <cell r="B3068" t="str">
            <v>1100095</v>
          </cell>
          <cell r="C3068" t="str">
            <v>SDTS PROJECT BILLING</v>
          </cell>
          <cell r="D3068" t="str">
            <v>146</v>
          </cell>
          <cell r="E3068" t="str">
            <v>70025500</v>
          </cell>
          <cell r="F3068" t="str">
            <v>STANTON</v>
          </cell>
          <cell r="G3068" t="str">
            <v>Water Well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116.38</v>
          </cell>
          <cell r="W3068">
            <v>116.38</v>
          </cell>
        </row>
        <row r="3069">
          <cell r="A3069" t="str">
            <v>ECSU.13.000796.01.03</v>
          </cell>
          <cell r="B3069" t="str">
            <v>1100095</v>
          </cell>
          <cell r="C3069" t="str">
            <v>SDTS PROJECT BILLING</v>
          </cell>
          <cell r="D3069" t="str">
            <v>146</v>
          </cell>
          <cell r="E3069" t="str">
            <v>70025500</v>
          </cell>
          <cell r="F3069" t="str">
            <v>STANTON</v>
          </cell>
          <cell r="G3069" t="str">
            <v>Water Well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155.16999999999999</v>
          </cell>
          <cell r="W3069">
            <v>155.16999999999999</v>
          </cell>
        </row>
        <row r="3070">
          <cell r="A3070" t="str">
            <v>ECSU.13.000799.01.03</v>
          </cell>
          <cell r="B3070" t="str">
            <v>1100095</v>
          </cell>
          <cell r="C3070" t="str">
            <v>SDTS PROJECT BILLING</v>
          </cell>
          <cell r="D3070" t="str">
            <v>146</v>
          </cell>
          <cell r="E3070" t="str">
            <v>70025500</v>
          </cell>
          <cell r="F3070" t="str">
            <v>STANTON</v>
          </cell>
          <cell r="G3070" t="str">
            <v>Lacey Creek 34 3H  Laredo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124.13</v>
          </cell>
          <cell r="W3070">
            <v>124.13</v>
          </cell>
        </row>
        <row r="3071">
          <cell r="A3071" t="str">
            <v>ECSU.13.000805.01.03</v>
          </cell>
          <cell r="B3071" t="str">
            <v>1100095</v>
          </cell>
          <cell r="C3071" t="str">
            <v>SDTS PROJECT BILLING</v>
          </cell>
          <cell r="D3071" t="str">
            <v>146</v>
          </cell>
          <cell r="E3071" t="str">
            <v>70025500</v>
          </cell>
          <cell r="F3071" t="str">
            <v>STANTON</v>
          </cell>
          <cell r="G3071" t="str">
            <v>Jeffs #1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135.77000000000001</v>
          </cell>
          <cell r="W3071">
            <v>135.77000000000001</v>
          </cell>
        </row>
        <row r="3072">
          <cell r="A3072" t="str">
            <v>ECSU.13.000808.01.03</v>
          </cell>
          <cell r="B3072" t="str">
            <v>1100095</v>
          </cell>
          <cell r="C3072" t="str">
            <v>SDTS PROJECT BILLING</v>
          </cell>
          <cell r="D3072" t="str">
            <v>146</v>
          </cell>
          <cell r="E3072" t="str">
            <v>70025500</v>
          </cell>
          <cell r="F3072" t="str">
            <v>STANTON</v>
          </cell>
          <cell r="G3072" t="str">
            <v>Irrigation 30 HP - East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155.16999999999999</v>
          </cell>
          <cell r="W3072">
            <v>155.16999999999999</v>
          </cell>
        </row>
        <row r="3073">
          <cell r="A3073" t="str">
            <v>ECSU.13.000809.01.03</v>
          </cell>
          <cell r="B3073" t="str">
            <v>1100095</v>
          </cell>
          <cell r="C3073" t="str">
            <v>SDTS PROJECT BILLING</v>
          </cell>
          <cell r="D3073" t="str">
            <v>146</v>
          </cell>
          <cell r="E3073" t="str">
            <v>70025700</v>
          </cell>
          <cell r="F3073" t="str">
            <v>CELESTE</v>
          </cell>
          <cell r="G3073" t="str">
            <v>MH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70.27</v>
          </cell>
          <cell r="W3073">
            <v>70.27</v>
          </cell>
        </row>
        <row r="3074">
          <cell r="A3074" t="str">
            <v>ECSU.13.000813.01.03</v>
          </cell>
          <cell r="B3074" t="str">
            <v>1100095</v>
          </cell>
          <cell r="C3074" t="str">
            <v>SDTS PROJECT BILLING</v>
          </cell>
          <cell r="D3074" t="str">
            <v>146</v>
          </cell>
          <cell r="E3074" t="str">
            <v>70025500</v>
          </cell>
          <cell r="F3074" t="str">
            <v>STANTON</v>
          </cell>
          <cell r="G3074" t="str">
            <v>Knott Water Station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116.38</v>
          </cell>
          <cell r="W3074">
            <v>116.38</v>
          </cell>
        </row>
        <row r="3075">
          <cell r="A3075" t="str">
            <v>ECSU.13.000814.01.03</v>
          </cell>
          <cell r="B3075" t="str">
            <v>1100095</v>
          </cell>
          <cell r="C3075" t="str">
            <v>SDTS PROJECT BILLING</v>
          </cell>
          <cell r="D3075" t="str">
            <v>146</v>
          </cell>
          <cell r="E3075" t="str">
            <v>70025600</v>
          </cell>
          <cell r="F3075" t="str">
            <v>COLORADO CITY</v>
          </cell>
          <cell r="G3075" t="str">
            <v>New Meter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174.56</v>
          </cell>
          <cell r="W3075">
            <v>174.56</v>
          </cell>
        </row>
        <row r="3076">
          <cell r="A3076" t="str">
            <v>ECSU.13.000815.01.03</v>
          </cell>
          <cell r="B3076" t="str">
            <v>1100095</v>
          </cell>
          <cell r="C3076" t="str">
            <v>SDTS PROJECT BILLING</v>
          </cell>
          <cell r="D3076" t="str">
            <v>146</v>
          </cell>
          <cell r="E3076" t="str">
            <v>70025600</v>
          </cell>
          <cell r="F3076" t="str">
            <v>COLORADO CITY</v>
          </cell>
          <cell r="G3076" t="str">
            <v>New Pole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213.36</v>
          </cell>
          <cell r="W3076">
            <v>213.36</v>
          </cell>
        </row>
        <row r="3077">
          <cell r="A3077" t="str">
            <v>ECSU.13.000820.01.03</v>
          </cell>
          <cell r="B3077" t="str">
            <v>1100095</v>
          </cell>
          <cell r="C3077" t="str">
            <v>SDTS PROJECT BILLING</v>
          </cell>
          <cell r="D3077" t="str">
            <v>146</v>
          </cell>
          <cell r="E3077" t="str">
            <v>70025500</v>
          </cell>
          <cell r="F3077" t="str">
            <v>STANTON</v>
          </cell>
          <cell r="G3077" t="str">
            <v>2200 PCR 2400 - Shop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116.38</v>
          </cell>
          <cell r="W3077">
            <v>116.38</v>
          </cell>
        </row>
        <row r="3078">
          <cell r="A3078" t="str">
            <v>ECSU.13.000828.01.03</v>
          </cell>
          <cell r="B3078" t="str">
            <v>1100095</v>
          </cell>
          <cell r="C3078" t="str">
            <v>SDTS PROJECT BILLING</v>
          </cell>
          <cell r="D3078" t="str">
            <v>146</v>
          </cell>
          <cell r="E3078" t="str">
            <v>70025400</v>
          </cell>
          <cell r="F3078" t="str">
            <v>BRADY</v>
          </cell>
          <cell r="G3078" t="str">
            <v>Smith Upgrade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135.77000000000001</v>
          </cell>
          <cell r="W3078">
            <v>135.77000000000001</v>
          </cell>
        </row>
        <row r="3079">
          <cell r="A3079" t="str">
            <v>ECSU.13.000833.01.03</v>
          </cell>
          <cell r="B3079" t="str">
            <v>1100095</v>
          </cell>
          <cell r="C3079" t="str">
            <v>SDTS PROJECT BILLING</v>
          </cell>
          <cell r="D3079" t="str">
            <v>146</v>
          </cell>
          <cell r="E3079" t="str">
            <v>70025500</v>
          </cell>
          <cell r="F3079" t="str">
            <v>STANTON</v>
          </cell>
          <cell r="G3079" t="str">
            <v>David Martinez scr 1142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620.66999999999996</v>
          </cell>
          <cell r="W3079">
            <v>620.66999999999996</v>
          </cell>
        </row>
        <row r="3080">
          <cell r="A3080" t="str">
            <v>ECSU.13.000834.01.03</v>
          </cell>
          <cell r="B3080" t="str">
            <v>1100095</v>
          </cell>
          <cell r="C3080" t="str">
            <v>SDTS PROJECT BILLING</v>
          </cell>
          <cell r="D3080" t="str">
            <v>146</v>
          </cell>
          <cell r="E3080" t="str">
            <v>70025400</v>
          </cell>
          <cell r="F3080" t="str">
            <v>BRADY</v>
          </cell>
          <cell r="G3080" t="str">
            <v>Yonavich Camp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135.77000000000001</v>
          </cell>
          <cell r="W3080">
            <v>135.77000000000001</v>
          </cell>
        </row>
        <row r="3081">
          <cell r="A3081" t="str">
            <v>ECSU.13.000838.01.03</v>
          </cell>
          <cell r="B3081" t="str">
            <v>1100095</v>
          </cell>
          <cell r="C3081" t="str">
            <v>SDTS PROJECT BILLING</v>
          </cell>
          <cell r="D3081" t="str">
            <v>146</v>
          </cell>
          <cell r="E3081" t="str">
            <v>70025500</v>
          </cell>
          <cell r="F3081" t="str">
            <v>STANTON</v>
          </cell>
          <cell r="G3081" t="str">
            <v>3305 ECR 44</v>
          </cell>
          <cell r="H3081">
            <v>0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174.56</v>
          </cell>
          <cell r="W3081">
            <v>174.56</v>
          </cell>
        </row>
        <row r="3082">
          <cell r="A3082" t="str">
            <v>ECSU.13.000839.01.03</v>
          </cell>
          <cell r="B3082" t="str">
            <v>1100095</v>
          </cell>
          <cell r="C3082" t="str">
            <v>SDTS PROJECT BILLING</v>
          </cell>
          <cell r="D3082" t="str">
            <v>146</v>
          </cell>
          <cell r="E3082" t="str">
            <v>70025500</v>
          </cell>
          <cell r="F3082" t="str">
            <v>STANTON</v>
          </cell>
          <cell r="G3082" t="str">
            <v>5511 E Loop 250 N Trl B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135.77000000000001</v>
          </cell>
          <cell r="W3082">
            <v>135.77000000000001</v>
          </cell>
        </row>
        <row r="3083">
          <cell r="A3083" t="str">
            <v>ECSU.13.000840.01.03</v>
          </cell>
          <cell r="B3083" t="str">
            <v>1100095</v>
          </cell>
          <cell r="C3083" t="str">
            <v>SDTS PROJECT BILLING</v>
          </cell>
          <cell r="D3083" t="str">
            <v>146</v>
          </cell>
          <cell r="E3083" t="str">
            <v>70025500</v>
          </cell>
          <cell r="F3083" t="str">
            <v>STANTON</v>
          </cell>
          <cell r="G3083" t="str">
            <v>2405 ECR 123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232.75</v>
          </cell>
          <cell r="W3083">
            <v>232.75</v>
          </cell>
        </row>
        <row r="3084">
          <cell r="A3084" t="str">
            <v>ECSU.13.000841.01.03</v>
          </cell>
          <cell r="B3084" t="str">
            <v>1100095</v>
          </cell>
          <cell r="C3084" t="str">
            <v>SDTS PROJECT BILLING</v>
          </cell>
          <cell r="D3084" t="str">
            <v>146</v>
          </cell>
          <cell r="E3084" t="str">
            <v>70025500</v>
          </cell>
          <cell r="F3084" t="str">
            <v>STANTON</v>
          </cell>
          <cell r="G3084" t="str">
            <v>6808 SCR 1165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213.36</v>
          </cell>
          <cell r="W3084">
            <v>213.36</v>
          </cell>
        </row>
        <row r="3085">
          <cell r="A3085" t="str">
            <v>ECSU.13.000842.01.03</v>
          </cell>
          <cell r="B3085" t="str">
            <v>1100095</v>
          </cell>
          <cell r="C3085" t="str">
            <v>SDTS PROJECT BILLING</v>
          </cell>
          <cell r="D3085" t="str">
            <v>146</v>
          </cell>
          <cell r="E3085" t="str">
            <v>70025500</v>
          </cell>
          <cell r="F3085" t="str">
            <v>STANTON</v>
          </cell>
          <cell r="G3085" t="str">
            <v>3908 SCR 1195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174.56</v>
          </cell>
          <cell r="W3085">
            <v>174.56</v>
          </cell>
        </row>
        <row r="3086">
          <cell r="A3086" t="str">
            <v>ECSU.13.000844.01.03</v>
          </cell>
          <cell r="B3086" t="str">
            <v>1100095</v>
          </cell>
          <cell r="C3086" t="str">
            <v>SDTS PROJECT BILLING</v>
          </cell>
          <cell r="D3086" t="str">
            <v>146</v>
          </cell>
          <cell r="E3086" t="str">
            <v>70025500</v>
          </cell>
          <cell r="F3086" t="str">
            <v>STANTON</v>
          </cell>
          <cell r="G3086" t="str">
            <v>Service to Water Well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155.16999999999999</v>
          </cell>
          <cell r="W3086">
            <v>155.16999999999999</v>
          </cell>
        </row>
        <row r="3087">
          <cell r="A3087" t="str">
            <v>ECSU.13.000855.01.03</v>
          </cell>
          <cell r="B3087" t="str">
            <v>1100095</v>
          </cell>
          <cell r="C3087" t="str">
            <v>SDTS PROJECT BILLING</v>
          </cell>
          <cell r="D3087" t="str">
            <v>146</v>
          </cell>
          <cell r="E3087" t="str">
            <v>70025400</v>
          </cell>
          <cell r="F3087" t="str">
            <v>BRADY</v>
          </cell>
          <cell r="G3087" t="str">
            <v>Cross House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135.77000000000001</v>
          </cell>
          <cell r="W3087">
            <v>135.77000000000001</v>
          </cell>
        </row>
        <row r="3088">
          <cell r="A3088" t="str">
            <v>ECSU.13.000857.01.03</v>
          </cell>
          <cell r="B3088" t="str">
            <v>1100095</v>
          </cell>
          <cell r="C3088" t="str">
            <v>SDTS PROJECT BILLING</v>
          </cell>
          <cell r="D3088" t="str">
            <v>146</v>
          </cell>
          <cell r="E3088" t="str">
            <v>70025500</v>
          </cell>
          <cell r="F3088" t="str">
            <v>STANTON</v>
          </cell>
          <cell r="G3088" t="str">
            <v>Retire Service for the NPSU 2201</v>
          </cell>
          <cell r="H3088">
            <v>0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155.16999999999999</v>
          </cell>
          <cell r="W3088">
            <v>155.16999999999999</v>
          </cell>
        </row>
        <row r="3089">
          <cell r="A3089" t="str">
            <v>ECSU.13.000861.01.03</v>
          </cell>
          <cell r="B3089" t="str">
            <v>1100095</v>
          </cell>
          <cell r="C3089" t="str">
            <v>SDTS PROJECT BILLING</v>
          </cell>
          <cell r="D3089" t="str">
            <v>146</v>
          </cell>
          <cell r="E3089" t="str">
            <v>70025400</v>
          </cell>
          <cell r="F3089" t="str">
            <v>BRADY</v>
          </cell>
          <cell r="G3089" t="str">
            <v>Pechal House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174.56</v>
          </cell>
          <cell r="W3089">
            <v>174.56</v>
          </cell>
        </row>
        <row r="3090">
          <cell r="A3090" t="str">
            <v>ECSU.13.000864.01.03</v>
          </cell>
          <cell r="B3090" t="str">
            <v>1100095</v>
          </cell>
          <cell r="C3090" t="str">
            <v>SDTS PROJECT BILLING</v>
          </cell>
          <cell r="D3090" t="str">
            <v>146</v>
          </cell>
          <cell r="E3090" t="str">
            <v>70025500</v>
          </cell>
          <cell r="F3090" t="str">
            <v>STANTON</v>
          </cell>
          <cell r="G3090" t="str">
            <v>Daniel 2A Battery</v>
          </cell>
          <cell r="H3090">
            <v>0</v>
          </cell>
          <cell r="I3090">
            <v>0</v>
          </cell>
          <cell r="J3090">
            <v>0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116.38</v>
          </cell>
          <cell r="W3090">
            <v>116.38</v>
          </cell>
        </row>
        <row r="3091">
          <cell r="A3091" t="str">
            <v>ECSU.13.000868.01.03</v>
          </cell>
          <cell r="B3091" t="str">
            <v>1100095</v>
          </cell>
          <cell r="C3091" t="str">
            <v>SDTS PROJECT BILLING</v>
          </cell>
          <cell r="D3091" t="str">
            <v>146</v>
          </cell>
          <cell r="E3091" t="str">
            <v>70025500</v>
          </cell>
          <cell r="F3091" t="str">
            <v>STANTON</v>
          </cell>
          <cell r="G3091" t="str">
            <v>Reese #6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155.16999999999999</v>
          </cell>
          <cell r="W3091">
            <v>155.16999999999999</v>
          </cell>
        </row>
        <row r="3092">
          <cell r="A3092" t="str">
            <v>ECSU.13.000869.01.03</v>
          </cell>
          <cell r="B3092" t="str">
            <v>1100095</v>
          </cell>
          <cell r="C3092" t="str">
            <v>SDTS PROJECT BILLING</v>
          </cell>
          <cell r="D3092" t="str">
            <v>146</v>
          </cell>
          <cell r="E3092" t="str">
            <v>70025500</v>
          </cell>
          <cell r="F3092" t="str">
            <v>STANTON</v>
          </cell>
          <cell r="G3092" t="str">
            <v>Brunson 36 #3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155.16999999999999</v>
          </cell>
          <cell r="W3092">
            <v>155.16999999999999</v>
          </cell>
        </row>
        <row r="3093">
          <cell r="A3093" t="str">
            <v>ECSU.13.000870.01.03</v>
          </cell>
          <cell r="B3093" t="str">
            <v>1100095</v>
          </cell>
          <cell r="C3093" t="str">
            <v>SDTS PROJECT BILLING</v>
          </cell>
          <cell r="D3093" t="str">
            <v>146</v>
          </cell>
          <cell r="E3093" t="str">
            <v>70025500</v>
          </cell>
          <cell r="F3093" t="str">
            <v>STANTON</v>
          </cell>
          <cell r="G3093" t="str">
            <v>Sugg C 191 PME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271.54000000000002</v>
          </cell>
          <cell r="W3093">
            <v>271.54000000000002</v>
          </cell>
        </row>
        <row r="3094">
          <cell r="A3094" t="str">
            <v>ECSU.13.000871.01.03</v>
          </cell>
          <cell r="B3094" t="str">
            <v>1100095</v>
          </cell>
          <cell r="C3094" t="str">
            <v>SDTS PROJECT BILLING</v>
          </cell>
          <cell r="D3094" t="str">
            <v>146</v>
          </cell>
          <cell r="E3094" t="str">
            <v>70025500</v>
          </cell>
          <cell r="F3094" t="str">
            <v>STANTON</v>
          </cell>
          <cell r="G3094" t="str">
            <v>Sugg B-162 PME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213.36</v>
          </cell>
          <cell r="W3094">
            <v>213.36</v>
          </cell>
        </row>
        <row r="3095">
          <cell r="A3095" t="str">
            <v>ECSU.13.000872.01.03</v>
          </cell>
          <cell r="B3095" t="str">
            <v>1100095</v>
          </cell>
          <cell r="C3095" t="str">
            <v>SDTS PROJECT BILLING</v>
          </cell>
          <cell r="D3095" t="str">
            <v>146</v>
          </cell>
          <cell r="E3095" t="str">
            <v>70025500</v>
          </cell>
          <cell r="F3095" t="str">
            <v>STANTON</v>
          </cell>
          <cell r="G3095" t="str">
            <v>Bodine C 30 PME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213.36</v>
          </cell>
          <cell r="W3095">
            <v>213.36</v>
          </cell>
        </row>
        <row r="3096">
          <cell r="A3096" t="str">
            <v>ECSU.13.000880.01.03</v>
          </cell>
          <cell r="B3096" t="str">
            <v>1100095</v>
          </cell>
          <cell r="C3096" t="str">
            <v>SDTS PROJECT BILLING</v>
          </cell>
          <cell r="D3096" t="str">
            <v>146</v>
          </cell>
          <cell r="E3096" t="str">
            <v>70025400</v>
          </cell>
          <cell r="F3096" t="str">
            <v>BRADY</v>
          </cell>
          <cell r="G3096" t="str">
            <v>Mach House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116.38</v>
          </cell>
          <cell r="W3096">
            <v>116.38</v>
          </cell>
        </row>
        <row r="3097">
          <cell r="A3097" t="str">
            <v>ECSU.13.000881.01.03</v>
          </cell>
          <cell r="B3097" t="str">
            <v>1100095</v>
          </cell>
          <cell r="C3097" t="str">
            <v>SDTS PROJECT BILLING</v>
          </cell>
          <cell r="D3097" t="str">
            <v>146</v>
          </cell>
          <cell r="E3097" t="str">
            <v>70025400</v>
          </cell>
          <cell r="F3097" t="str">
            <v>BRADY</v>
          </cell>
          <cell r="G3097" t="str">
            <v>Martin Pump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135.77000000000001</v>
          </cell>
          <cell r="W3097">
            <v>135.77000000000001</v>
          </cell>
        </row>
        <row r="3098">
          <cell r="A3098" t="str">
            <v>ECSU.13.000882.01.03</v>
          </cell>
          <cell r="B3098" t="str">
            <v>1100095</v>
          </cell>
          <cell r="C3098" t="str">
            <v>SDTS PROJECT BILLING</v>
          </cell>
          <cell r="D3098" t="str">
            <v>146</v>
          </cell>
          <cell r="E3098" t="str">
            <v>70025500</v>
          </cell>
          <cell r="F3098" t="str">
            <v>STANTON</v>
          </cell>
          <cell r="G3098" t="str">
            <v>Michelle Gomez mh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651.71</v>
          </cell>
          <cell r="W3098">
            <v>651.71</v>
          </cell>
        </row>
        <row r="3099">
          <cell r="A3099" t="str">
            <v>ECSU.13.000883.01.03</v>
          </cell>
          <cell r="B3099" t="str">
            <v>1100095</v>
          </cell>
          <cell r="C3099" t="str">
            <v>SDTS PROJECT BILLING</v>
          </cell>
          <cell r="D3099" t="str">
            <v>146</v>
          </cell>
          <cell r="E3099" t="str">
            <v>70025500</v>
          </cell>
          <cell r="F3099" t="str">
            <v>STANTON</v>
          </cell>
          <cell r="G3099" t="str">
            <v>Blanca Morales mh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640.07000000000005</v>
          </cell>
          <cell r="W3099">
            <v>640.07000000000005</v>
          </cell>
        </row>
        <row r="3100">
          <cell r="A3100" t="str">
            <v>ECSU.13.000884.01.03</v>
          </cell>
          <cell r="B3100" t="str">
            <v>1100095</v>
          </cell>
          <cell r="C3100" t="str">
            <v>SDTS PROJECT BILLING</v>
          </cell>
          <cell r="D3100" t="str">
            <v>146</v>
          </cell>
          <cell r="E3100" t="str">
            <v>70025500</v>
          </cell>
          <cell r="F3100" t="str">
            <v>STANTON</v>
          </cell>
          <cell r="G3100" t="str">
            <v>9181 Bluegrass MH Park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116.38</v>
          </cell>
          <cell r="W3100">
            <v>116.38</v>
          </cell>
        </row>
        <row r="3101">
          <cell r="A3101" t="str">
            <v>ECSU.13.000895.01.03</v>
          </cell>
          <cell r="B3101" t="str">
            <v>1100095</v>
          </cell>
          <cell r="C3101" t="str">
            <v>SDTS PROJECT BILLING</v>
          </cell>
          <cell r="D3101" t="str">
            <v>146</v>
          </cell>
          <cell r="E3101" t="str">
            <v>70025500</v>
          </cell>
          <cell r="F3101" t="str">
            <v>STANTON</v>
          </cell>
          <cell r="G3101" t="str">
            <v>Manny Marvin mh</v>
          </cell>
          <cell r="H3101">
            <v>0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620.66999999999996</v>
          </cell>
          <cell r="W3101">
            <v>620.66999999999996</v>
          </cell>
        </row>
        <row r="3102">
          <cell r="A3102" t="str">
            <v>ECSU.13.000909.01.03</v>
          </cell>
          <cell r="B3102" t="str">
            <v>1100095</v>
          </cell>
          <cell r="C3102" t="str">
            <v>SDTS PROJECT BILLING</v>
          </cell>
          <cell r="D3102" t="str">
            <v>146</v>
          </cell>
          <cell r="E3102" t="str">
            <v>70025500</v>
          </cell>
          <cell r="F3102" t="str">
            <v>STANTON</v>
          </cell>
          <cell r="G3102" t="str">
            <v>ECR 60 &amp; NCR 1125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96.98</v>
          </cell>
          <cell r="W3102">
            <v>96.98</v>
          </cell>
        </row>
        <row r="3103">
          <cell r="A3103" t="str">
            <v>ECSU.13.000910.01.03</v>
          </cell>
          <cell r="B3103" t="str">
            <v>1100095</v>
          </cell>
          <cell r="C3103" t="str">
            <v>SDTS PROJECT BILLING</v>
          </cell>
          <cell r="D3103" t="str">
            <v>146</v>
          </cell>
          <cell r="E3103" t="str">
            <v>70025500</v>
          </cell>
          <cell r="F3103" t="str">
            <v>STANTON</v>
          </cell>
          <cell r="G3103" t="str">
            <v>2606 WCR 130 Rem Equipment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38.79</v>
          </cell>
          <cell r="W3103">
            <v>38.79</v>
          </cell>
        </row>
        <row r="3104">
          <cell r="A3104" t="str">
            <v>ECSU.13.000911.01.03</v>
          </cell>
          <cell r="B3104" t="str">
            <v>1100095</v>
          </cell>
          <cell r="C3104" t="str">
            <v>SDTS PROJECT BILLING</v>
          </cell>
          <cell r="D3104" t="str">
            <v>146</v>
          </cell>
          <cell r="E3104" t="str">
            <v>70025500</v>
          </cell>
          <cell r="F3104" t="str">
            <v>STANTON</v>
          </cell>
          <cell r="G3104" t="str">
            <v>1507 WCR 134 Sp 1 back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58.19</v>
          </cell>
          <cell r="W3104">
            <v>58.19</v>
          </cell>
        </row>
        <row r="3105">
          <cell r="A3105" t="str">
            <v>GPSU.11.990270.03</v>
          </cell>
          <cell r="B3105" t="str">
            <v>1305400</v>
          </cell>
          <cell r="C3105" t="str">
            <v>FASS-WORK IN PROGRES</v>
          </cell>
          <cell r="D3105" t="str">
            <v>107</v>
          </cell>
          <cell r="E3105" t="str">
            <v>70025500</v>
          </cell>
          <cell r="F3105" t="str">
            <v>STANTON</v>
          </cell>
          <cell r="G3105" t="str">
            <v>Vehicle 29411 CP212213</v>
          </cell>
          <cell r="H3105">
            <v>267.07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-267.07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</row>
        <row r="3106">
          <cell r="A3106" t="str">
            <v>GPSU.11.990272.03</v>
          </cell>
          <cell r="B3106" t="str">
            <v>1305400</v>
          </cell>
          <cell r="C3106" t="str">
            <v>FASS-WORK IN PROGRES</v>
          </cell>
          <cell r="D3106" t="str">
            <v>107</v>
          </cell>
          <cell r="E3106" t="str">
            <v>70016100</v>
          </cell>
          <cell r="F3106" t="str">
            <v>CORPORATE</v>
          </cell>
          <cell r="G3106" t="str">
            <v>C. City Backup Gen. CP010611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-9442.27</v>
          </cell>
          <cell r="T3106">
            <v>0</v>
          </cell>
          <cell r="U3106">
            <v>0</v>
          </cell>
          <cell r="V3106">
            <v>0</v>
          </cell>
          <cell r="W3106">
            <v>-9442.27</v>
          </cell>
        </row>
        <row r="3107">
          <cell r="A3107" t="str">
            <v>GPSU.11.990274.03</v>
          </cell>
          <cell r="B3107" t="str">
            <v>1305400</v>
          </cell>
          <cell r="C3107" t="str">
            <v>FASS-WORK IN PROGRES</v>
          </cell>
          <cell r="D3107" t="str">
            <v>107</v>
          </cell>
          <cell r="E3107" t="str">
            <v>70025500</v>
          </cell>
          <cell r="F3107" t="str">
            <v>STANTON</v>
          </cell>
          <cell r="G3107" t="str">
            <v>Repl. Vehicle 4605 CP013711</v>
          </cell>
          <cell r="H3107">
            <v>723.8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-723.8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</row>
        <row r="3108">
          <cell r="A3108" t="str">
            <v>GPSU.11.990275.03</v>
          </cell>
          <cell r="B3108" t="str">
            <v>1305400</v>
          </cell>
          <cell r="C3108" t="str">
            <v>FASS-WORK IN PROGRES</v>
          </cell>
          <cell r="D3108" t="str">
            <v>107</v>
          </cell>
          <cell r="E3108" t="str">
            <v>70016100</v>
          </cell>
          <cell r="F3108" t="str">
            <v>CORPORATE</v>
          </cell>
          <cell r="G3108" t="str">
            <v>SAP CONV 2011-Project Transformer</v>
          </cell>
          <cell r="H3108">
            <v>25534.31</v>
          </cell>
          <cell r="I3108">
            <v>4877.3900000000003</v>
          </cell>
          <cell r="J3108">
            <v>2618.23</v>
          </cell>
          <cell r="K3108">
            <v>-153128.51999999999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-120098.59</v>
          </cell>
        </row>
        <row r="3109">
          <cell r="A3109" t="str">
            <v>GPSU.12.005271.03</v>
          </cell>
          <cell r="B3109" t="str">
            <v>1305400</v>
          </cell>
          <cell r="C3109" t="str">
            <v>FASS-WORK IN PROGRES</v>
          </cell>
          <cell r="D3109" t="str">
            <v>107</v>
          </cell>
          <cell r="E3109" t="str">
            <v>70025500</v>
          </cell>
          <cell r="F3109" t="str">
            <v>STANTON</v>
          </cell>
          <cell r="G3109" t="str">
            <v>Stanton Unit #24312 to Repl 7600</v>
          </cell>
          <cell r="H3109">
            <v>0</v>
          </cell>
          <cell r="I3109">
            <v>0</v>
          </cell>
          <cell r="J3109">
            <v>125.5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-125.5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</row>
        <row r="3110">
          <cell r="A3110" t="str">
            <v>GPSU.12.005285.03</v>
          </cell>
          <cell r="B3110" t="str">
            <v>1305400</v>
          </cell>
          <cell r="C3110" t="str">
            <v>FASS-WORK IN PROGRES</v>
          </cell>
          <cell r="D3110" t="str">
            <v>107</v>
          </cell>
          <cell r="E3110" t="str">
            <v>70025700</v>
          </cell>
          <cell r="F3110" t="str">
            <v>CELESTE</v>
          </cell>
          <cell r="G3110" t="str">
            <v>Celeste Unit #40312 to Repl 41900</v>
          </cell>
          <cell r="H3110">
            <v>162.24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-162.24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</row>
        <row r="3111">
          <cell r="A3111" t="str">
            <v>GPSU.12.005323.03</v>
          </cell>
          <cell r="B3111" t="str">
            <v>1305400</v>
          </cell>
          <cell r="C3111" t="str">
            <v>FASS-WORK IN PROGRES</v>
          </cell>
          <cell r="D3111" t="str">
            <v>107</v>
          </cell>
          <cell r="E3111" t="str">
            <v>70025400</v>
          </cell>
          <cell r="F3111" t="str">
            <v>BRADY</v>
          </cell>
          <cell r="G3111" t="str">
            <v>Engineering &amp; Design - Bldg Renov-Brady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636.83000000000004</v>
          </cell>
          <cell r="R3111">
            <v>509.19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1146.02</v>
          </cell>
        </row>
        <row r="3112">
          <cell r="A3112" t="str">
            <v>GPSU.12.005386.03</v>
          </cell>
          <cell r="B3112" t="str">
            <v>1305400</v>
          </cell>
          <cell r="C3112" t="str">
            <v>FASS-WORK IN PROGRES</v>
          </cell>
          <cell r="D3112" t="str">
            <v>107</v>
          </cell>
          <cell r="E3112" t="str">
            <v>70025500</v>
          </cell>
          <cell r="F3112" t="str">
            <v>STANTON</v>
          </cell>
          <cell r="G3112" t="str">
            <v>Replace antennas and coax SCADA NW tower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1257.6400000000001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-1257.6400000000001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</row>
        <row r="3113">
          <cell r="A3113" t="str">
            <v>GPSU.12.005454.03</v>
          </cell>
          <cell r="B3113" t="str">
            <v>1305400</v>
          </cell>
          <cell r="C3113" t="str">
            <v>FASS-WORK IN PROGRES</v>
          </cell>
          <cell r="D3113" t="str">
            <v>107</v>
          </cell>
          <cell r="E3113" t="str">
            <v>70025400</v>
          </cell>
          <cell r="F3113" t="str">
            <v>BRADY</v>
          </cell>
          <cell r="G3113" t="str">
            <v>Furniture &amp; Constr Cost Bldg Renov-Brady</v>
          </cell>
          <cell r="H3113">
            <v>0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2234.81</v>
          </cell>
          <cell r="Q3113">
            <v>220.11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14631.34</v>
          </cell>
          <cell r="W3113">
            <v>17086.259999999998</v>
          </cell>
        </row>
        <row r="3114">
          <cell r="A3114" t="str">
            <v>GPSU.13.005489.03</v>
          </cell>
          <cell r="B3114" t="str">
            <v>1305400</v>
          </cell>
          <cell r="C3114" t="str">
            <v>FASS-WORK IN PROGRES</v>
          </cell>
          <cell r="D3114" t="str">
            <v>107</v>
          </cell>
          <cell r="E3114" t="str">
            <v>70025500</v>
          </cell>
          <cell r="F3114" t="str">
            <v>STANTON</v>
          </cell>
          <cell r="G3114" t="str">
            <v>SU IT GIS DB Centralization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2363.5</v>
          </cell>
          <cell r="V3114">
            <v>0</v>
          </cell>
          <cell r="W3114">
            <v>2363.5</v>
          </cell>
        </row>
        <row r="3115">
          <cell r="A3115" t="str">
            <v>ICSU.11.005244.01.03</v>
          </cell>
          <cell r="B3115" t="str">
            <v>1100095</v>
          </cell>
          <cell r="C3115" t="str">
            <v>SDTS PROJECT BILLING</v>
          </cell>
          <cell r="D3115" t="str">
            <v>146</v>
          </cell>
          <cell r="E3115" t="str">
            <v>70025900</v>
          </cell>
          <cell r="F3115" t="str">
            <v>MCALLEN</v>
          </cell>
          <cell r="G3115" t="str">
            <v>BUNGALOWS REDUNDANCY LOOP PH1</v>
          </cell>
          <cell r="H3115">
            <v>0</v>
          </cell>
          <cell r="I3115">
            <v>0</v>
          </cell>
          <cell r="J3115">
            <v>0</v>
          </cell>
          <cell r="K3115">
            <v>1538.4</v>
          </cell>
          <cell r="L3115">
            <v>0</v>
          </cell>
          <cell r="M3115">
            <v>1730.7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3269.1</v>
          </cell>
        </row>
        <row r="3116">
          <cell r="A3116" t="str">
            <v>ICSU.11.005245.01.03</v>
          </cell>
          <cell r="B3116" t="str">
            <v>1100095</v>
          </cell>
          <cell r="C3116" t="str">
            <v>SDTS PROJECT BILLING</v>
          </cell>
          <cell r="D3116" t="str">
            <v>146</v>
          </cell>
          <cell r="E3116" t="str">
            <v>70025900</v>
          </cell>
          <cell r="F3116" t="str">
            <v>MCALLEN</v>
          </cell>
          <cell r="G3116" t="str">
            <v>FEEDER 301 - HWY1016 TO RR</v>
          </cell>
          <cell r="H3116">
            <v>0</v>
          </cell>
          <cell r="I3116">
            <v>0</v>
          </cell>
          <cell r="J3116">
            <v>0</v>
          </cell>
          <cell r="K3116">
            <v>192.3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192.3</v>
          </cell>
        </row>
        <row r="3117">
          <cell r="A3117" t="str">
            <v>ICSU.11.900238.01.03</v>
          </cell>
          <cell r="B3117" t="str">
            <v>1100095</v>
          </cell>
          <cell r="C3117" t="str">
            <v>SDTS PROJECT BILLING</v>
          </cell>
          <cell r="D3117" t="str">
            <v>146</v>
          </cell>
          <cell r="E3117" t="str">
            <v>70025500</v>
          </cell>
          <cell r="F3117" t="str">
            <v>STANTON</v>
          </cell>
          <cell r="G3117" t="str">
            <v>Transformer Change Out ST2011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402.27</v>
          </cell>
          <cell r="W3117">
            <v>402.27</v>
          </cell>
        </row>
        <row r="3118">
          <cell r="A3118" t="str">
            <v>ICSU.11.900239.01.03</v>
          </cell>
          <cell r="B3118" t="str">
            <v>1100095</v>
          </cell>
          <cell r="C3118" t="str">
            <v>SDTS PROJECT BILLING</v>
          </cell>
          <cell r="D3118" t="str">
            <v>146</v>
          </cell>
          <cell r="E3118" t="str">
            <v>70021300</v>
          </cell>
          <cell r="F3118" t="str">
            <v>G&amp;A-AMARILLO</v>
          </cell>
          <cell r="G3118" t="str">
            <v>Transmission Operations Center</v>
          </cell>
          <cell r="H3118">
            <v>0</v>
          </cell>
          <cell r="I3118">
            <v>204095.94</v>
          </cell>
          <cell r="J3118">
            <v>41973.599999999999</v>
          </cell>
          <cell r="K3118">
            <v>98227.88</v>
          </cell>
          <cell r="L3118">
            <v>183566.43</v>
          </cell>
          <cell r="M3118">
            <v>143679.64000000001</v>
          </cell>
          <cell r="N3118">
            <v>94432.06</v>
          </cell>
          <cell r="O3118">
            <v>84947.199999999997</v>
          </cell>
          <cell r="P3118">
            <v>104847.47</v>
          </cell>
          <cell r="Q3118">
            <v>141384.21</v>
          </cell>
          <cell r="R3118">
            <v>189988.49</v>
          </cell>
          <cell r="S3118">
            <v>135714.85999999999</v>
          </cell>
          <cell r="T3118">
            <v>130693.89</v>
          </cell>
          <cell r="U3118">
            <v>134434.72</v>
          </cell>
          <cell r="V3118">
            <v>129244.85</v>
          </cell>
          <cell r="W3118">
            <v>1817231.24</v>
          </cell>
        </row>
        <row r="3119">
          <cell r="A3119" t="str">
            <v>ICSU.11.900240.01.03</v>
          </cell>
          <cell r="B3119" t="str">
            <v>1100095</v>
          </cell>
          <cell r="C3119" t="str">
            <v>SDTS PROJECT BILLING</v>
          </cell>
          <cell r="D3119" t="str">
            <v>146</v>
          </cell>
          <cell r="E3119" t="str">
            <v>70021300</v>
          </cell>
          <cell r="F3119" t="str">
            <v>G&amp;A-AMARILLO</v>
          </cell>
          <cell r="G3119" t="str">
            <v>TOC Control Center Backup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4071.58</v>
          </cell>
          <cell r="Q3119">
            <v>0</v>
          </cell>
          <cell r="R3119">
            <v>2834.76</v>
          </cell>
          <cell r="S3119">
            <v>2190.98</v>
          </cell>
          <cell r="T3119">
            <v>8202.64</v>
          </cell>
          <cell r="U3119">
            <v>1223.76</v>
          </cell>
          <cell r="V3119">
            <v>2074.9699999999998</v>
          </cell>
          <cell r="W3119">
            <v>20598.689999999999</v>
          </cell>
        </row>
        <row r="3120">
          <cell r="A3120" t="str">
            <v>ICSU.11.900241.01.03</v>
          </cell>
          <cell r="B3120" t="str">
            <v>1100095</v>
          </cell>
          <cell r="C3120" t="str">
            <v>SDTS PROJECT BILLING</v>
          </cell>
          <cell r="D3120" t="str">
            <v>146</v>
          </cell>
          <cell r="E3120" t="str">
            <v>70021300</v>
          </cell>
          <cell r="F3120" t="str">
            <v>G&amp;A-AMARILLO</v>
          </cell>
          <cell r="G3120" t="str">
            <v>TOC Facility Cost</v>
          </cell>
          <cell r="H3120">
            <v>0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272.64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272.64</v>
          </cell>
        </row>
        <row r="3121">
          <cell r="A3121" t="str">
            <v>ICSU.12.000021.01.03</v>
          </cell>
          <cell r="B3121" t="str">
            <v>1100095</v>
          </cell>
          <cell r="C3121" t="str">
            <v>SDTS PROJECT BILLING</v>
          </cell>
          <cell r="D3121" t="str">
            <v>146</v>
          </cell>
          <cell r="E3121" t="str">
            <v>70025500</v>
          </cell>
          <cell r="F3121" t="str">
            <v>STANTON</v>
          </cell>
          <cell r="G3121" t="str">
            <v>STN RR 10-4420369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205.74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205.74</v>
          </cell>
        </row>
        <row r="3122">
          <cell r="A3122" t="str">
            <v>ICSU.12.000023.01.03</v>
          </cell>
          <cell r="B3122" t="str">
            <v>1100095</v>
          </cell>
          <cell r="C3122" t="str">
            <v>SDTS PROJECT BILLING</v>
          </cell>
          <cell r="D3122" t="str">
            <v>146</v>
          </cell>
          <cell r="E3122" t="str">
            <v>70025500</v>
          </cell>
          <cell r="F3122" t="str">
            <v>STANTON</v>
          </cell>
          <cell r="G3122" t="str">
            <v>STN RR 16-65010662</v>
          </cell>
          <cell r="H3122">
            <v>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40.590000000000003</v>
          </cell>
          <cell r="U3122">
            <v>-40.590000000000003</v>
          </cell>
          <cell r="V3122">
            <v>0</v>
          </cell>
          <cell r="W3122">
            <v>0</v>
          </cell>
        </row>
        <row r="3123">
          <cell r="A3123" t="str">
            <v>ICSU.12.000088.01.03</v>
          </cell>
          <cell r="B3123" t="str">
            <v>1100095</v>
          </cell>
          <cell r="C3123" t="str">
            <v>SDTS PROJECT BILLING</v>
          </cell>
          <cell r="D3123" t="str">
            <v>146</v>
          </cell>
          <cell r="E3123" t="str">
            <v>70025500</v>
          </cell>
          <cell r="F3123" t="str">
            <v>STANTON</v>
          </cell>
          <cell r="G3123" t="str">
            <v>SU ENGINEERI-57013030</v>
          </cell>
          <cell r="H3123">
            <v>102.46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3538.69</v>
          </cell>
          <cell r="N3123">
            <v>0</v>
          </cell>
          <cell r="O3123">
            <v>190.09</v>
          </cell>
          <cell r="P3123">
            <v>0</v>
          </cell>
          <cell r="Q3123">
            <v>0</v>
          </cell>
          <cell r="R3123">
            <v>1527.89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5359.13</v>
          </cell>
        </row>
        <row r="3124">
          <cell r="A3124" t="str">
            <v>ICSU.12.000088.02.03</v>
          </cell>
          <cell r="B3124" t="str">
            <v>1100095</v>
          </cell>
          <cell r="C3124" t="str">
            <v>SDTS PROJECT BILLING</v>
          </cell>
          <cell r="D3124" t="str">
            <v>146</v>
          </cell>
          <cell r="E3124" t="str">
            <v>70025500</v>
          </cell>
          <cell r="F3124" t="str">
            <v>STANTON</v>
          </cell>
          <cell r="G3124" t="str">
            <v>SU ENGINEERI-5701303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79.67</v>
          </cell>
          <cell r="N3124">
            <v>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79.67</v>
          </cell>
        </row>
        <row r="3125">
          <cell r="A3125" t="str">
            <v>ICSU.12.000092.01.03</v>
          </cell>
          <cell r="B3125" t="str">
            <v>1100095</v>
          </cell>
          <cell r="C3125" t="str">
            <v>SDTS PROJECT BILLING</v>
          </cell>
          <cell r="D3125" t="str">
            <v>146</v>
          </cell>
          <cell r="E3125" t="str">
            <v>70025500</v>
          </cell>
          <cell r="F3125" t="str">
            <v>STANTON</v>
          </cell>
          <cell r="G3125" t="str">
            <v>SU ENGINEERI-82784739</v>
          </cell>
          <cell r="H3125">
            <v>66.599999999999994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1255.7</v>
          </cell>
          <cell r="N3125">
            <v>0</v>
          </cell>
          <cell r="O3125">
            <v>0</v>
          </cell>
          <cell r="P3125">
            <v>252.08</v>
          </cell>
          <cell r="Q3125">
            <v>391.87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1966.25</v>
          </cell>
        </row>
        <row r="3126">
          <cell r="A3126" t="str">
            <v>ICSU.12.000092.02.03</v>
          </cell>
          <cell r="B3126" t="str">
            <v>1100095</v>
          </cell>
          <cell r="C3126" t="str">
            <v>SDTS PROJECT BILLING</v>
          </cell>
          <cell r="D3126" t="str">
            <v>146</v>
          </cell>
          <cell r="E3126" t="str">
            <v>70025500</v>
          </cell>
          <cell r="F3126" t="str">
            <v>STANTON</v>
          </cell>
          <cell r="G3126" t="str">
            <v>SU ENGINEERI-82784739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400.35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400.35</v>
          </cell>
        </row>
        <row r="3127">
          <cell r="A3127" t="str">
            <v>ICSU.12.000111.01.03</v>
          </cell>
          <cell r="B3127" t="str">
            <v>1100095</v>
          </cell>
          <cell r="C3127" t="str">
            <v>SDTS PROJECT BILLING</v>
          </cell>
          <cell r="D3127" t="str">
            <v>146</v>
          </cell>
          <cell r="E3127" t="str">
            <v>70025500</v>
          </cell>
          <cell r="F3127" t="str">
            <v>STANTON</v>
          </cell>
          <cell r="G3127" t="str">
            <v>SU ENGINEERI-28012250</v>
          </cell>
          <cell r="H3127">
            <v>163.94</v>
          </cell>
          <cell r="I3127">
            <v>232.02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395.96</v>
          </cell>
        </row>
        <row r="3128">
          <cell r="A3128" t="str">
            <v>ICSU.12.000139.01.03</v>
          </cell>
          <cell r="B3128" t="str">
            <v>1100095</v>
          </cell>
          <cell r="C3128" t="str">
            <v>SDTS PROJECT BILLING</v>
          </cell>
          <cell r="D3128" t="str">
            <v>146</v>
          </cell>
          <cell r="E3128" t="str">
            <v>70025500</v>
          </cell>
          <cell r="F3128" t="str">
            <v>STANTON</v>
          </cell>
          <cell r="G3128" t="str">
            <v>Mockingbird -87314516</v>
          </cell>
          <cell r="H3128">
            <v>0</v>
          </cell>
          <cell r="I3128">
            <v>117.54</v>
          </cell>
          <cell r="J3128">
            <v>3718.96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3836.5</v>
          </cell>
        </row>
        <row r="3129">
          <cell r="A3129" t="str">
            <v>ICSU.12.000276.02.03</v>
          </cell>
          <cell r="B3129" t="str">
            <v>1100095</v>
          </cell>
          <cell r="C3129" t="str">
            <v>SDTS PROJECT BILLING</v>
          </cell>
          <cell r="D3129" t="str">
            <v>146</v>
          </cell>
          <cell r="E3129" t="str">
            <v>70025400</v>
          </cell>
          <cell r="F3129" t="str">
            <v>BRADY</v>
          </cell>
          <cell r="G3129" t="str">
            <v>Kelly, Dr. S-65784451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155.6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155.6</v>
          </cell>
        </row>
        <row r="3130">
          <cell r="A3130" t="str">
            <v>ICSU.12.000281.01.03</v>
          </cell>
          <cell r="B3130" t="str">
            <v>1100095</v>
          </cell>
          <cell r="C3130" t="str">
            <v>SDTS PROJECT BILLING</v>
          </cell>
          <cell r="D3130" t="str">
            <v>146</v>
          </cell>
          <cell r="E3130" t="str">
            <v>70025400</v>
          </cell>
          <cell r="F3130" t="str">
            <v>BRADY</v>
          </cell>
          <cell r="G3130" t="str">
            <v>Bergfeld, Ju-55320086</v>
          </cell>
          <cell r="H3130">
            <v>372.25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179.54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551.79</v>
          </cell>
        </row>
        <row r="3131">
          <cell r="A3131" t="str">
            <v>ICSU.12.000288.01.03</v>
          </cell>
          <cell r="B3131" t="str">
            <v>1100095</v>
          </cell>
          <cell r="C3131" t="str">
            <v>SDTS PROJECT BILLING</v>
          </cell>
          <cell r="D3131" t="str">
            <v>146</v>
          </cell>
          <cell r="E3131" t="str">
            <v>70025400</v>
          </cell>
          <cell r="F3131" t="str">
            <v>BRADY</v>
          </cell>
          <cell r="G3131" t="str">
            <v>Wells, John -94990347</v>
          </cell>
          <cell r="H3131">
            <v>0</v>
          </cell>
          <cell r="I3131">
            <v>0</v>
          </cell>
          <cell r="J3131">
            <v>0</v>
          </cell>
          <cell r="K3131">
            <v>284.95999999999998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284.95999999999998</v>
          </cell>
        </row>
        <row r="3132">
          <cell r="A3132" t="str">
            <v>ICSU.12.000309.01.03</v>
          </cell>
          <cell r="B3132" t="str">
            <v>1100095</v>
          </cell>
          <cell r="C3132" t="str">
            <v>SDTS PROJECT BILLING</v>
          </cell>
          <cell r="D3132" t="str">
            <v>146</v>
          </cell>
          <cell r="E3132" t="str">
            <v>70025400</v>
          </cell>
          <cell r="F3132" t="str">
            <v>BRADY</v>
          </cell>
          <cell r="G3132" t="str">
            <v>Brady R R 2012</v>
          </cell>
          <cell r="H3132">
            <v>1707.84</v>
          </cell>
          <cell r="I3132">
            <v>198.13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1905.97</v>
          </cell>
        </row>
        <row r="3133">
          <cell r="A3133" t="str">
            <v>ICSU.12.000309.02.03</v>
          </cell>
          <cell r="B3133" t="str">
            <v>1100095</v>
          </cell>
          <cell r="C3133" t="str">
            <v>SDTS PROJECT BILLING</v>
          </cell>
          <cell r="D3133" t="str">
            <v>146</v>
          </cell>
          <cell r="E3133" t="str">
            <v>70025400</v>
          </cell>
          <cell r="F3133" t="str">
            <v>BRADY</v>
          </cell>
          <cell r="G3133" t="str">
            <v>Brady R R 2012</v>
          </cell>
          <cell r="H3133">
            <v>1725.14</v>
          </cell>
          <cell r="I3133">
            <v>215.11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1940.25</v>
          </cell>
        </row>
        <row r="3134">
          <cell r="A3134" t="str">
            <v>ICSU.12.000313.01.03</v>
          </cell>
          <cell r="B3134" t="str">
            <v>1100095</v>
          </cell>
          <cell r="C3134" t="str">
            <v>SDTS PROJECT BILLING</v>
          </cell>
          <cell r="D3134" t="str">
            <v>146</v>
          </cell>
          <cell r="E3134" t="str">
            <v>70025500</v>
          </cell>
          <cell r="F3134" t="str">
            <v>STANTON</v>
          </cell>
          <cell r="G3134" t="str">
            <v>Jan 2012 RR # 16</v>
          </cell>
          <cell r="H3134">
            <v>31.61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31.61</v>
          </cell>
        </row>
        <row r="3135">
          <cell r="A3135" t="str">
            <v>ICSU.12.000313.02.03</v>
          </cell>
          <cell r="B3135" t="str">
            <v>1100095</v>
          </cell>
          <cell r="C3135" t="str">
            <v>SDTS PROJECT BILLING</v>
          </cell>
          <cell r="D3135" t="str">
            <v>146</v>
          </cell>
          <cell r="E3135" t="str">
            <v>70025500</v>
          </cell>
          <cell r="F3135" t="str">
            <v>STANTON</v>
          </cell>
          <cell r="G3135" t="str">
            <v>Jan 2012 RR # 16</v>
          </cell>
          <cell r="H3135">
            <v>31.61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31.61</v>
          </cell>
        </row>
        <row r="3136">
          <cell r="A3136" t="str">
            <v>ICSU.12.000316.01.03</v>
          </cell>
          <cell r="B3136" t="str">
            <v>1100095</v>
          </cell>
          <cell r="C3136" t="str">
            <v>SDTS PROJECT BILLING</v>
          </cell>
          <cell r="D3136" t="str">
            <v>146</v>
          </cell>
          <cell r="E3136" t="str">
            <v>70025500</v>
          </cell>
          <cell r="F3136" t="str">
            <v>STANTON</v>
          </cell>
          <cell r="G3136" t="str">
            <v>Jan 2012 RR # 24</v>
          </cell>
          <cell r="H3136">
            <v>158.05000000000001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158.05000000000001</v>
          </cell>
        </row>
        <row r="3137">
          <cell r="A3137" t="str">
            <v>ICSU.12.000316.02.03</v>
          </cell>
          <cell r="B3137" t="str">
            <v>1100095</v>
          </cell>
          <cell r="C3137" t="str">
            <v>SDTS PROJECT BILLING</v>
          </cell>
          <cell r="D3137" t="str">
            <v>146</v>
          </cell>
          <cell r="E3137" t="str">
            <v>70025500</v>
          </cell>
          <cell r="F3137" t="str">
            <v>STANTON</v>
          </cell>
          <cell r="G3137" t="str">
            <v>Jan 2012 RR # 24</v>
          </cell>
          <cell r="H3137">
            <v>189.66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189.66</v>
          </cell>
        </row>
        <row r="3138">
          <cell r="A3138" t="str">
            <v>ICSU.12.000317.01.03</v>
          </cell>
          <cell r="B3138" t="str">
            <v>1100095</v>
          </cell>
          <cell r="C3138" t="str">
            <v>SDTS PROJECT BILLING</v>
          </cell>
          <cell r="D3138" t="str">
            <v>146</v>
          </cell>
          <cell r="E3138" t="str">
            <v>70025500</v>
          </cell>
          <cell r="F3138" t="str">
            <v>STANTON</v>
          </cell>
          <cell r="G3138" t="str">
            <v>Jan 2012 RR # 25</v>
          </cell>
          <cell r="H3138">
            <v>3714.3</v>
          </cell>
          <cell r="I3138">
            <v>505.47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4219.7700000000004</v>
          </cell>
        </row>
        <row r="3139">
          <cell r="A3139" t="str">
            <v>ICSU.12.000317.02.03</v>
          </cell>
          <cell r="B3139" t="str">
            <v>1100095</v>
          </cell>
          <cell r="C3139" t="str">
            <v>SDTS PROJECT BILLING</v>
          </cell>
          <cell r="D3139" t="str">
            <v>146</v>
          </cell>
          <cell r="E3139" t="str">
            <v>70025500</v>
          </cell>
          <cell r="F3139" t="str">
            <v>STANTON</v>
          </cell>
          <cell r="G3139" t="str">
            <v>Jan 2012 RR # 25</v>
          </cell>
          <cell r="H3139">
            <v>2702.75</v>
          </cell>
          <cell r="I3139">
            <v>44.08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2746.83</v>
          </cell>
        </row>
        <row r="3140">
          <cell r="A3140" t="str">
            <v>ICSU.12.000318.01.03</v>
          </cell>
          <cell r="B3140" t="str">
            <v>1100095</v>
          </cell>
          <cell r="C3140" t="str">
            <v>SDTS PROJECT BILLING</v>
          </cell>
          <cell r="D3140" t="str">
            <v>146</v>
          </cell>
          <cell r="E3140" t="str">
            <v>70025500</v>
          </cell>
          <cell r="F3140" t="str">
            <v>STANTON</v>
          </cell>
          <cell r="G3140" t="str">
            <v>Jan 2012 RR # 30</v>
          </cell>
          <cell r="H3140">
            <v>160.56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160.56</v>
          </cell>
        </row>
        <row r="3141">
          <cell r="A3141" t="str">
            <v>ICSU.12.000318.02.03</v>
          </cell>
          <cell r="B3141" t="str">
            <v>1100095</v>
          </cell>
          <cell r="C3141" t="str">
            <v>SDTS PROJECT BILLING</v>
          </cell>
          <cell r="D3141" t="str">
            <v>146</v>
          </cell>
          <cell r="E3141" t="str">
            <v>70025500</v>
          </cell>
          <cell r="F3141" t="str">
            <v>STANTON</v>
          </cell>
          <cell r="G3141" t="str">
            <v>Jan 2012 RR # 30</v>
          </cell>
          <cell r="H3141">
            <v>26.76</v>
          </cell>
          <cell r="I3141">
            <v>146.93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173.69</v>
          </cell>
        </row>
        <row r="3142">
          <cell r="A3142" t="str">
            <v>ICSU.12.000319.01.03</v>
          </cell>
          <cell r="B3142" t="str">
            <v>1100095</v>
          </cell>
          <cell r="C3142" t="str">
            <v>SDTS PROJECT BILLING</v>
          </cell>
          <cell r="D3142" t="str">
            <v>146</v>
          </cell>
          <cell r="E3142" t="str">
            <v>70025500</v>
          </cell>
          <cell r="F3142" t="str">
            <v>STANTON</v>
          </cell>
          <cell r="G3142" t="str">
            <v>Jan 2012 RR # 32</v>
          </cell>
          <cell r="H3142">
            <v>0</v>
          </cell>
          <cell r="I3142">
            <v>61.42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61.42</v>
          </cell>
        </row>
        <row r="3143">
          <cell r="A3143" t="str">
            <v>ICSU.12.000319.02.03</v>
          </cell>
          <cell r="B3143" t="str">
            <v>1100095</v>
          </cell>
          <cell r="C3143" t="str">
            <v>SDTS PROJECT BILLING</v>
          </cell>
          <cell r="D3143" t="str">
            <v>146</v>
          </cell>
          <cell r="E3143" t="str">
            <v>70025500</v>
          </cell>
          <cell r="F3143" t="str">
            <v>STANTON</v>
          </cell>
          <cell r="G3143" t="str">
            <v>Jan 2012 RR # 32</v>
          </cell>
          <cell r="H3143">
            <v>0</v>
          </cell>
          <cell r="I3143">
            <v>61.42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61.42</v>
          </cell>
        </row>
        <row r="3144">
          <cell r="A3144" t="str">
            <v>ICSU.12.000323.01.03</v>
          </cell>
          <cell r="B3144" t="str">
            <v>1100095</v>
          </cell>
          <cell r="C3144" t="str">
            <v>SDTS PROJECT BILLING</v>
          </cell>
          <cell r="D3144" t="str">
            <v>146</v>
          </cell>
          <cell r="E3144" t="str">
            <v>70025600</v>
          </cell>
          <cell r="F3144" t="str">
            <v>COLORADO CITY</v>
          </cell>
          <cell r="G3144" t="str">
            <v>Jan 2012 RR # 33206</v>
          </cell>
          <cell r="H3144">
            <v>70.63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70.63</v>
          </cell>
        </row>
        <row r="3145">
          <cell r="A3145" t="str">
            <v>ICSU.12.000323.02.03</v>
          </cell>
          <cell r="B3145" t="str">
            <v>1100095</v>
          </cell>
          <cell r="C3145" t="str">
            <v>SDTS PROJECT BILLING</v>
          </cell>
          <cell r="D3145" t="str">
            <v>146</v>
          </cell>
          <cell r="E3145" t="str">
            <v>70025600</v>
          </cell>
          <cell r="F3145" t="str">
            <v>COLORADO CITY</v>
          </cell>
          <cell r="G3145" t="str">
            <v>Jan 2012 RR # 33206</v>
          </cell>
          <cell r="H3145">
            <v>56.5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56.5</v>
          </cell>
        </row>
        <row r="3146">
          <cell r="A3146" t="str">
            <v>ICSU.12.000343.01.03</v>
          </cell>
          <cell r="B3146" t="str">
            <v>1100095</v>
          </cell>
          <cell r="C3146" t="str">
            <v>SDTS PROJECT BILLING</v>
          </cell>
          <cell r="D3146" t="str">
            <v>146</v>
          </cell>
          <cell r="E3146" t="str">
            <v>70025500</v>
          </cell>
          <cell r="F3146" t="str">
            <v>STANTON</v>
          </cell>
          <cell r="G3146" t="str">
            <v>Rate Case Meter</v>
          </cell>
          <cell r="H3146">
            <v>18846.68</v>
          </cell>
          <cell r="I3146">
            <v>14407.71</v>
          </cell>
          <cell r="J3146">
            <v>1332.74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34587.129999999997</v>
          </cell>
        </row>
        <row r="3147">
          <cell r="A3147" t="str">
            <v>ICSU.12.000343.02.03</v>
          </cell>
          <cell r="B3147" t="str">
            <v>1100095</v>
          </cell>
          <cell r="C3147" t="str">
            <v>SDTS PROJECT BILLING</v>
          </cell>
          <cell r="D3147" t="str">
            <v>146</v>
          </cell>
          <cell r="E3147" t="str">
            <v>70025500</v>
          </cell>
          <cell r="F3147" t="str">
            <v>STANTON</v>
          </cell>
          <cell r="G3147" t="str">
            <v>Rate Case Meter</v>
          </cell>
          <cell r="H3147">
            <v>525.02</v>
          </cell>
          <cell r="I3147">
            <v>147.66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672.68</v>
          </cell>
        </row>
        <row r="3148">
          <cell r="A3148" t="str">
            <v>ICSU.12.000344.01.03</v>
          </cell>
          <cell r="B3148" t="str">
            <v>1100095</v>
          </cell>
          <cell r="C3148" t="str">
            <v>SDTS PROJECT BILLING</v>
          </cell>
          <cell r="D3148" t="str">
            <v>146</v>
          </cell>
          <cell r="E3148" t="str">
            <v>70025400</v>
          </cell>
          <cell r="F3148" t="str">
            <v>BRADY</v>
          </cell>
          <cell r="G3148" t="str">
            <v>Brady NC Int Jan 2012</v>
          </cell>
          <cell r="H3148">
            <v>412.6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412.6</v>
          </cell>
        </row>
        <row r="3149">
          <cell r="A3149" t="str">
            <v>ICSU.12.000346.01.03</v>
          </cell>
          <cell r="B3149" t="str">
            <v>1100095</v>
          </cell>
          <cell r="C3149" t="str">
            <v>SDTS PROJECT BILLING</v>
          </cell>
          <cell r="D3149" t="str">
            <v>146</v>
          </cell>
          <cell r="E3149" t="str">
            <v>70025500</v>
          </cell>
          <cell r="F3149" t="str">
            <v>STANTON</v>
          </cell>
          <cell r="G3149" t="str">
            <v>Oil Well</v>
          </cell>
          <cell r="H3149">
            <v>121.72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121.72</v>
          </cell>
        </row>
        <row r="3150">
          <cell r="A3150" t="str">
            <v>ICSU.12.000550.01.03</v>
          </cell>
          <cell r="B3150" t="str">
            <v>1100095</v>
          </cell>
          <cell r="C3150" t="str">
            <v>SDTS PROJECT BILLING</v>
          </cell>
          <cell r="D3150" t="str">
            <v>146</v>
          </cell>
          <cell r="E3150" t="str">
            <v>70025500</v>
          </cell>
          <cell r="F3150" t="str">
            <v>STANTON</v>
          </cell>
          <cell r="G3150" t="str">
            <v>Broke Pole on CR 3901</v>
          </cell>
          <cell r="H3150">
            <v>0</v>
          </cell>
          <cell r="I3150">
            <v>129.57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129.57</v>
          </cell>
        </row>
        <row r="3151">
          <cell r="A3151" t="str">
            <v>ICSU.12.000567.01.03</v>
          </cell>
          <cell r="B3151" t="str">
            <v>1100095</v>
          </cell>
          <cell r="C3151" t="str">
            <v>SDTS PROJECT BILLING</v>
          </cell>
          <cell r="D3151" t="str">
            <v>146</v>
          </cell>
          <cell r="E3151" t="str">
            <v>70025500</v>
          </cell>
          <cell r="F3151" t="str">
            <v>STANTON</v>
          </cell>
          <cell r="G3151" t="str">
            <v>4b.SDTS 2012 Work Plan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664.15</v>
          </cell>
          <cell r="W3151">
            <v>664.15</v>
          </cell>
        </row>
        <row r="3152">
          <cell r="A3152" t="str">
            <v>ICSU.12.000568.01.03</v>
          </cell>
          <cell r="B3152" t="str">
            <v>1100095</v>
          </cell>
          <cell r="C3152" t="str">
            <v>SDTS PROJECT BILLING</v>
          </cell>
          <cell r="D3152" t="str">
            <v>146</v>
          </cell>
          <cell r="E3152" t="str">
            <v>70025500</v>
          </cell>
          <cell r="F3152" t="str">
            <v>STANTON</v>
          </cell>
          <cell r="G3152" t="str">
            <v>4b.SDTS 2012 Work Plan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297.18</v>
          </cell>
          <cell r="W3152">
            <v>297.18</v>
          </cell>
        </row>
        <row r="3153">
          <cell r="A3153" t="str">
            <v>ICSU.12.000657.01.03</v>
          </cell>
          <cell r="B3153" t="str">
            <v>1100095</v>
          </cell>
          <cell r="C3153" t="str">
            <v>SDTS PROJECT BILLING</v>
          </cell>
          <cell r="D3153" t="str">
            <v>146</v>
          </cell>
          <cell r="E3153" t="str">
            <v>70025400</v>
          </cell>
          <cell r="F3153" t="str">
            <v>BRADY</v>
          </cell>
          <cell r="G3153" t="str">
            <v>Retire with Replace</v>
          </cell>
          <cell r="H3153">
            <v>0</v>
          </cell>
          <cell r="I3153">
            <v>0</v>
          </cell>
          <cell r="J3153">
            <v>621.75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621.75</v>
          </cell>
        </row>
        <row r="3154">
          <cell r="A3154" t="str">
            <v>ICSU.12.000657.02.03</v>
          </cell>
          <cell r="B3154" t="str">
            <v>1100095</v>
          </cell>
          <cell r="C3154" t="str">
            <v>SDTS PROJECT BILLING</v>
          </cell>
          <cell r="D3154" t="str">
            <v>146</v>
          </cell>
          <cell r="E3154" t="str">
            <v>70025400</v>
          </cell>
          <cell r="F3154" t="str">
            <v>BRADY</v>
          </cell>
          <cell r="G3154" t="str">
            <v>Retire with Replace</v>
          </cell>
          <cell r="H3154">
            <v>0</v>
          </cell>
          <cell r="I3154">
            <v>0</v>
          </cell>
          <cell r="J3154">
            <v>606.74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606.74</v>
          </cell>
        </row>
        <row r="3155">
          <cell r="A3155" t="str">
            <v>ICSU.12.000665.01.03</v>
          </cell>
          <cell r="B3155" t="str">
            <v>1100095</v>
          </cell>
          <cell r="C3155" t="str">
            <v>SDTS PROJECT BILLING</v>
          </cell>
          <cell r="D3155" t="str">
            <v>146</v>
          </cell>
          <cell r="E3155" t="str">
            <v>70025700</v>
          </cell>
          <cell r="F3155" t="str">
            <v>CELESTE</v>
          </cell>
          <cell r="G3155" t="str">
            <v>R&amp;R</v>
          </cell>
          <cell r="H3155">
            <v>0</v>
          </cell>
          <cell r="I3155">
            <v>379.33</v>
          </cell>
          <cell r="J3155">
            <v>169.78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549.11</v>
          </cell>
        </row>
        <row r="3156">
          <cell r="A3156" t="str">
            <v>ICSU.12.000665.02.03</v>
          </cell>
          <cell r="B3156" t="str">
            <v>1100095</v>
          </cell>
          <cell r="C3156" t="str">
            <v>SDTS PROJECT BILLING</v>
          </cell>
          <cell r="D3156" t="str">
            <v>146</v>
          </cell>
          <cell r="E3156" t="str">
            <v>70025700</v>
          </cell>
          <cell r="F3156" t="str">
            <v>CELESTE</v>
          </cell>
          <cell r="G3156" t="str">
            <v>R&amp;R</v>
          </cell>
          <cell r="H3156">
            <v>0</v>
          </cell>
          <cell r="I3156">
            <v>237.45</v>
          </cell>
          <cell r="J3156">
            <v>67.92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305.37</v>
          </cell>
        </row>
        <row r="3157">
          <cell r="A3157" t="str">
            <v>ICSU.12.000674.01.03</v>
          </cell>
          <cell r="B3157" t="str">
            <v>1100095</v>
          </cell>
          <cell r="C3157" t="str">
            <v>SDTS PROJECT BILLING</v>
          </cell>
          <cell r="D3157" t="str">
            <v>146</v>
          </cell>
          <cell r="E3157" t="str">
            <v>70025500</v>
          </cell>
          <cell r="F3157" t="str">
            <v>STANTON</v>
          </cell>
          <cell r="G3157" t="str">
            <v>Feb 2012 RR # 6</v>
          </cell>
          <cell r="H3157">
            <v>0</v>
          </cell>
          <cell r="I3157">
            <v>0</v>
          </cell>
          <cell r="J3157">
            <v>251</v>
          </cell>
          <cell r="K3157">
            <v>0</v>
          </cell>
          <cell r="L3157">
            <v>0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251</v>
          </cell>
        </row>
        <row r="3158">
          <cell r="A3158" t="str">
            <v>ICSU.12.000678.01.03</v>
          </cell>
          <cell r="B3158" t="str">
            <v>1100095</v>
          </cell>
          <cell r="C3158" t="str">
            <v>SDTS PROJECT BILLING</v>
          </cell>
          <cell r="D3158" t="str">
            <v>146</v>
          </cell>
          <cell r="E3158" t="str">
            <v>70025500</v>
          </cell>
          <cell r="F3158" t="str">
            <v>STANTON</v>
          </cell>
          <cell r="G3158" t="str">
            <v>Feb 2012 RR # 23</v>
          </cell>
          <cell r="H3158">
            <v>0</v>
          </cell>
          <cell r="I3158">
            <v>0</v>
          </cell>
          <cell r="J3158">
            <v>330.8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330.8</v>
          </cell>
        </row>
        <row r="3159">
          <cell r="A3159" t="str">
            <v>ICSU.12.000679.01.03</v>
          </cell>
          <cell r="B3159" t="str">
            <v>1100095</v>
          </cell>
          <cell r="C3159" t="str">
            <v>SDTS PROJECT BILLING</v>
          </cell>
          <cell r="D3159" t="str">
            <v>146</v>
          </cell>
          <cell r="E3159" t="str">
            <v>70025500</v>
          </cell>
          <cell r="F3159" t="str">
            <v>STANTON</v>
          </cell>
          <cell r="G3159" t="str">
            <v>Feb 2012 RR # 24</v>
          </cell>
          <cell r="H3159">
            <v>0</v>
          </cell>
          <cell r="I3159">
            <v>368.52</v>
          </cell>
          <cell r="J3159">
            <v>219.62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588.14</v>
          </cell>
        </row>
        <row r="3160">
          <cell r="A3160" t="str">
            <v>ICSU.12.000679.02.03</v>
          </cell>
          <cell r="B3160" t="str">
            <v>1100095</v>
          </cell>
          <cell r="C3160" t="str">
            <v>SDTS PROJECT BILLING</v>
          </cell>
          <cell r="D3160" t="str">
            <v>146</v>
          </cell>
          <cell r="E3160" t="str">
            <v>70025500</v>
          </cell>
          <cell r="F3160" t="str">
            <v>STANTON</v>
          </cell>
          <cell r="G3160" t="str">
            <v>Feb 2012 RR # 24</v>
          </cell>
          <cell r="H3160">
            <v>0</v>
          </cell>
          <cell r="I3160">
            <v>307.10000000000002</v>
          </cell>
          <cell r="J3160">
            <v>219.62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526.72</v>
          </cell>
        </row>
        <row r="3161">
          <cell r="A3161" t="str">
            <v>ICSU.12.000680.01.03</v>
          </cell>
          <cell r="B3161" t="str">
            <v>1100095</v>
          </cell>
          <cell r="C3161" t="str">
            <v>SDTS PROJECT BILLING</v>
          </cell>
          <cell r="D3161" t="str">
            <v>146</v>
          </cell>
          <cell r="E3161" t="str">
            <v>70025500</v>
          </cell>
          <cell r="F3161" t="str">
            <v>STANTON</v>
          </cell>
          <cell r="G3161" t="str">
            <v>Feb 2012 RR # 25</v>
          </cell>
          <cell r="H3161">
            <v>0</v>
          </cell>
          <cell r="I3161">
            <v>2715.29</v>
          </cell>
          <cell r="J3161">
            <v>1281.9100000000001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3997.2</v>
          </cell>
        </row>
        <row r="3162">
          <cell r="A3162" t="str">
            <v>ICSU.12.000680.02.03</v>
          </cell>
          <cell r="B3162" t="str">
            <v>1100095</v>
          </cell>
          <cell r="C3162" t="str">
            <v>SDTS PROJECT BILLING</v>
          </cell>
          <cell r="D3162" t="str">
            <v>146</v>
          </cell>
          <cell r="E3162" t="str">
            <v>70025500</v>
          </cell>
          <cell r="F3162" t="str">
            <v>STANTON</v>
          </cell>
          <cell r="G3162" t="str">
            <v>Feb 2012 RR # 25</v>
          </cell>
          <cell r="H3162">
            <v>0</v>
          </cell>
          <cell r="I3162">
            <v>1234.23</v>
          </cell>
          <cell r="J3162">
            <v>1086.17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2320.4</v>
          </cell>
        </row>
        <row r="3163">
          <cell r="A3163" t="str">
            <v>ICSU.12.000681.01.03</v>
          </cell>
          <cell r="B3163" t="str">
            <v>1100095</v>
          </cell>
          <cell r="C3163" t="str">
            <v>SDTS PROJECT BILLING</v>
          </cell>
          <cell r="D3163" t="str">
            <v>146</v>
          </cell>
          <cell r="E3163" t="str">
            <v>70025500</v>
          </cell>
          <cell r="F3163" t="str">
            <v>STANTON</v>
          </cell>
          <cell r="G3163" t="str">
            <v>Feb 2012 RR # 30</v>
          </cell>
          <cell r="H3163">
            <v>0</v>
          </cell>
          <cell r="I3163">
            <v>411.41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411.41</v>
          </cell>
        </row>
        <row r="3164">
          <cell r="A3164" t="str">
            <v>ICSU.12.000681.02.03</v>
          </cell>
          <cell r="B3164" t="str">
            <v>1100095</v>
          </cell>
          <cell r="C3164" t="str">
            <v>SDTS PROJECT BILLING</v>
          </cell>
          <cell r="D3164" t="str">
            <v>146</v>
          </cell>
          <cell r="E3164" t="str">
            <v>70025500</v>
          </cell>
          <cell r="F3164" t="str">
            <v>STANTON</v>
          </cell>
          <cell r="G3164" t="str">
            <v>Feb 2012 RR # 30</v>
          </cell>
          <cell r="H3164">
            <v>0</v>
          </cell>
          <cell r="I3164">
            <v>211.58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211.58</v>
          </cell>
        </row>
        <row r="3165">
          <cell r="A3165" t="str">
            <v>ICSU.12.000682.01.03</v>
          </cell>
          <cell r="B3165" t="str">
            <v>1100095</v>
          </cell>
          <cell r="C3165" t="str">
            <v>SDTS PROJECT BILLING</v>
          </cell>
          <cell r="D3165" t="str">
            <v>146</v>
          </cell>
          <cell r="E3165" t="str">
            <v>70025500</v>
          </cell>
          <cell r="F3165" t="str">
            <v>STANTON</v>
          </cell>
          <cell r="G3165" t="str">
            <v>Feb 2012 RR # 32</v>
          </cell>
          <cell r="H3165">
            <v>0</v>
          </cell>
          <cell r="I3165">
            <v>61.42</v>
          </cell>
          <cell r="J3165">
            <v>0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61.42</v>
          </cell>
        </row>
        <row r="3166">
          <cell r="A3166" t="str">
            <v>ICSU.12.000682.02.03</v>
          </cell>
          <cell r="B3166" t="str">
            <v>1100095</v>
          </cell>
          <cell r="C3166" t="str">
            <v>SDTS PROJECT BILLING</v>
          </cell>
          <cell r="D3166" t="str">
            <v>146</v>
          </cell>
          <cell r="E3166" t="str">
            <v>70025500</v>
          </cell>
          <cell r="F3166" t="str">
            <v>STANTON</v>
          </cell>
          <cell r="G3166" t="str">
            <v>Feb 2012 RR # 32</v>
          </cell>
          <cell r="H3166">
            <v>0</v>
          </cell>
          <cell r="I3166">
            <v>61.42</v>
          </cell>
          <cell r="J3166">
            <v>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61.42</v>
          </cell>
        </row>
        <row r="3167">
          <cell r="A3167" t="str">
            <v>ICSU.12.000685.01.03</v>
          </cell>
          <cell r="B3167" t="str">
            <v>1100095</v>
          </cell>
          <cell r="C3167" t="str">
            <v>SDTS PROJECT BILLING</v>
          </cell>
          <cell r="D3167" t="str">
            <v>146</v>
          </cell>
          <cell r="E3167" t="str">
            <v>70025600</v>
          </cell>
          <cell r="F3167" t="str">
            <v>COLORADO CITY</v>
          </cell>
          <cell r="G3167" t="str">
            <v>Feb 2012 RR # 33206</v>
          </cell>
          <cell r="H3167">
            <v>0</v>
          </cell>
          <cell r="I3167">
            <v>474.09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474.09</v>
          </cell>
        </row>
        <row r="3168">
          <cell r="A3168" t="str">
            <v>ICSU.12.000685.02.03</v>
          </cell>
          <cell r="B3168" t="str">
            <v>1100095</v>
          </cell>
          <cell r="C3168" t="str">
            <v>SDTS PROJECT BILLING</v>
          </cell>
          <cell r="D3168" t="str">
            <v>146</v>
          </cell>
          <cell r="E3168" t="str">
            <v>70025600</v>
          </cell>
          <cell r="F3168" t="str">
            <v>COLORADO CITY</v>
          </cell>
          <cell r="G3168" t="str">
            <v>Feb 2012 RR # 33206</v>
          </cell>
          <cell r="H3168">
            <v>0</v>
          </cell>
          <cell r="I3168">
            <v>203.64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203.64</v>
          </cell>
        </row>
        <row r="3169">
          <cell r="A3169" t="str">
            <v>ICSU.12.000686.01.03</v>
          </cell>
          <cell r="B3169" t="str">
            <v>1100095</v>
          </cell>
          <cell r="C3169" t="str">
            <v>SDTS PROJECT BILLING</v>
          </cell>
          <cell r="D3169" t="str">
            <v>146</v>
          </cell>
          <cell r="E3169" t="str">
            <v>70025600</v>
          </cell>
          <cell r="F3169" t="str">
            <v>COLORADO CITY</v>
          </cell>
          <cell r="G3169" t="str">
            <v>Feb 2012 RR # 31606</v>
          </cell>
          <cell r="H3169">
            <v>0</v>
          </cell>
          <cell r="I3169">
            <v>328.02</v>
          </cell>
          <cell r="J3169">
            <v>0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328.02</v>
          </cell>
        </row>
        <row r="3170">
          <cell r="A3170" t="str">
            <v>ICSU.12.000686.02.03</v>
          </cell>
          <cell r="B3170" t="str">
            <v>1100095</v>
          </cell>
          <cell r="C3170" t="str">
            <v>SDTS PROJECT BILLING</v>
          </cell>
          <cell r="D3170" t="str">
            <v>146</v>
          </cell>
          <cell r="E3170" t="str">
            <v>70025600</v>
          </cell>
          <cell r="F3170" t="str">
            <v>COLORADO CITY</v>
          </cell>
          <cell r="G3170" t="str">
            <v>Feb 2012 RR # 31606</v>
          </cell>
          <cell r="H3170">
            <v>0</v>
          </cell>
          <cell r="I3170">
            <v>190.91</v>
          </cell>
          <cell r="J3170">
            <v>0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190.91</v>
          </cell>
        </row>
        <row r="3171">
          <cell r="A3171" t="str">
            <v>ICSU.12.000698.01.03</v>
          </cell>
          <cell r="B3171" t="str">
            <v>1100095</v>
          </cell>
          <cell r="C3171" t="str">
            <v>SDTS PROJECT BILLING</v>
          </cell>
          <cell r="D3171" t="str">
            <v>146</v>
          </cell>
          <cell r="E3171" t="str">
            <v>70025500</v>
          </cell>
          <cell r="F3171" t="str">
            <v>STANTON</v>
          </cell>
          <cell r="G3171" t="str">
            <v>Replace URD McAdams</v>
          </cell>
          <cell r="H3171">
            <v>0</v>
          </cell>
          <cell r="I3171">
            <v>129.57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87.83</v>
          </cell>
          <cell r="W3171">
            <v>217.4</v>
          </cell>
        </row>
        <row r="3172">
          <cell r="A3172" t="str">
            <v>ICSU.12.000698.02.03</v>
          </cell>
          <cell r="B3172" t="str">
            <v>1100095</v>
          </cell>
          <cell r="C3172" t="str">
            <v>SDTS PROJECT BILLING</v>
          </cell>
          <cell r="D3172" t="str">
            <v>146</v>
          </cell>
          <cell r="E3172" t="str">
            <v>70025500</v>
          </cell>
          <cell r="F3172" t="str">
            <v>STANTON</v>
          </cell>
          <cell r="G3172" t="str">
            <v>Replace URD McAdams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87.83</v>
          </cell>
          <cell r="W3172">
            <v>87.83</v>
          </cell>
        </row>
        <row r="3173">
          <cell r="A3173" t="str">
            <v>ICSU.12.000699.01.03</v>
          </cell>
          <cell r="B3173" t="str">
            <v>1100095</v>
          </cell>
          <cell r="C3173" t="str">
            <v>SDTS PROJECT BILLING</v>
          </cell>
          <cell r="D3173" t="str">
            <v>146</v>
          </cell>
          <cell r="E3173" t="str">
            <v>70025600</v>
          </cell>
          <cell r="F3173" t="str">
            <v>COLORADO CITY</v>
          </cell>
          <cell r="G3173" t="str">
            <v>Replace URD Wright</v>
          </cell>
          <cell r="H3173">
            <v>0</v>
          </cell>
          <cell r="I3173">
            <v>129.57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129.57</v>
          </cell>
        </row>
        <row r="3174">
          <cell r="A3174" t="str">
            <v>ICSU.12.000700.01.03</v>
          </cell>
          <cell r="B3174" t="str">
            <v>1100095</v>
          </cell>
          <cell r="C3174" t="str">
            <v>SDTS PROJECT BILLING</v>
          </cell>
          <cell r="D3174" t="str">
            <v>146</v>
          </cell>
          <cell r="E3174" t="str">
            <v>70025500</v>
          </cell>
          <cell r="F3174" t="str">
            <v>STANTON</v>
          </cell>
          <cell r="G3174" t="str">
            <v>Replace URD Bergstrom</v>
          </cell>
          <cell r="H3174">
            <v>0</v>
          </cell>
          <cell r="I3174">
            <v>80.98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80.98</v>
          </cell>
        </row>
        <row r="3175">
          <cell r="A3175" t="str">
            <v>ICSU.12.000745.01.03</v>
          </cell>
          <cell r="B3175" t="str">
            <v>1100095</v>
          </cell>
          <cell r="C3175" t="str">
            <v>SDTS PROJECT BILLING</v>
          </cell>
          <cell r="D3175" t="str">
            <v>146</v>
          </cell>
          <cell r="E3175" t="str">
            <v>70025500</v>
          </cell>
          <cell r="F3175" t="str">
            <v>STANTON</v>
          </cell>
          <cell r="G3175" t="str">
            <v>Carlos Dusek 26HP Lake</v>
          </cell>
          <cell r="H3175">
            <v>0</v>
          </cell>
          <cell r="I3175">
            <v>0</v>
          </cell>
          <cell r="J3175">
            <v>142.09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142.09</v>
          </cell>
        </row>
        <row r="3176">
          <cell r="A3176" t="str">
            <v>ICSU.12.000758.01.03</v>
          </cell>
          <cell r="B3176" t="str">
            <v>1100095</v>
          </cell>
          <cell r="C3176" t="str">
            <v>SDTS PROJECT BILLING</v>
          </cell>
          <cell r="D3176" t="str">
            <v>146</v>
          </cell>
          <cell r="E3176" t="str">
            <v>70025500</v>
          </cell>
          <cell r="F3176" t="str">
            <v>STANTON</v>
          </cell>
          <cell r="G3176" t="str">
            <v>Truck hit pole</v>
          </cell>
          <cell r="H3176">
            <v>0</v>
          </cell>
          <cell r="I3176">
            <v>285.04000000000002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-285.04000000000002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</row>
        <row r="3177">
          <cell r="A3177" t="str">
            <v>ICSU.12.000758.02.03</v>
          </cell>
          <cell r="B3177" t="str">
            <v>1100095</v>
          </cell>
          <cell r="C3177" t="str">
            <v>SDTS PROJECT BILLING</v>
          </cell>
          <cell r="D3177" t="str">
            <v>146</v>
          </cell>
          <cell r="E3177" t="str">
            <v>70025500</v>
          </cell>
          <cell r="F3177" t="str">
            <v>STANTON</v>
          </cell>
          <cell r="G3177" t="str">
            <v>Truck hit pole</v>
          </cell>
          <cell r="H3177">
            <v>0</v>
          </cell>
          <cell r="I3177">
            <v>32.32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-32.32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</row>
        <row r="3178">
          <cell r="A3178" t="str">
            <v>ICSU.12.000772.01.03</v>
          </cell>
          <cell r="B3178" t="str">
            <v>1100095</v>
          </cell>
          <cell r="C3178" t="str">
            <v>SDTS PROJECT BILLING</v>
          </cell>
          <cell r="D3178" t="str">
            <v>146</v>
          </cell>
          <cell r="E3178" t="str">
            <v>70025900</v>
          </cell>
          <cell r="F3178" t="str">
            <v>MCALLEN</v>
          </cell>
          <cell r="G3178" t="str">
            <v>Upgrade Replace Fault Indicators</v>
          </cell>
          <cell r="H3178">
            <v>0</v>
          </cell>
          <cell r="I3178">
            <v>0</v>
          </cell>
          <cell r="J3178">
            <v>0</v>
          </cell>
          <cell r="K3178">
            <v>1730.7</v>
          </cell>
          <cell r="L3178">
            <v>1346.1</v>
          </cell>
          <cell r="M3178">
            <v>0</v>
          </cell>
          <cell r="N3178">
            <v>384.6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3461.4</v>
          </cell>
        </row>
        <row r="3179">
          <cell r="A3179" t="str">
            <v>ICSU.12.000786.01.03</v>
          </cell>
          <cell r="B3179" t="str">
            <v>1100095</v>
          </cell>
          <cell r="C3179" t="str">
            <v>SDTS PROJECT BILLING</v>
          </cell>
          <cell r="D3179" t="str">
            <v>146</v>
          </cell>
          <cell r="E3179" t="str">
            <v>70025500</v>
          </cell>
          <cell r="F3179" t="str">
            <v>STANTON</v>
          </cell>
          <cell r="G3179" t="str">
            <v>Greenwood MHP</v>
          </cell>
          <cell r="H3179">
            <v>0</v>
          </cell>
          <cell r="I3179">
            <v>97.18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97.18</v>
          </cell>
        </row>
        <row r="3180">
          <cell r="A3180" t="str">
            <v>ICSU.12.000787.01.03</v>
          </cell>
          <cell r="B3180" t="str">
            <v>1100095</v>
          </cell>
          <cell r="C3180" t="str">
            <v>SDTS PROJECT BILLING</v>
          </cell>
          <cell r="D3180" t="str">
            <v>146</v>
          </cell>
          <cell r="E3180" t="str">
            <v>70025500</v>
          </cell>
          <cell r="F3180" t="str">
            <v>STANTON</v>
          </cell>
          <cell r="G3180" t="str">
            <v>Golden Rod</v>
          </cell>
          <cell r="H3180">
            <v>0</v>
          </cell>
          <cell r="I3180">
            <v>97.18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97.18</v>
          </cell>
        </row>
        <row r="3181">
          <cell r="A3181" t="str">
            <v>ICSU.12.000894.01.03</v>
          </cell>
          <cell r="B3181" t="str">
            <v>1100095</v>
          </cell>
          <cell r="C3181" t="str">
            <v>SDTS PROJECT BILLING</v>
          </cell>
          <cell r="D3181" t="str">
            <v>146</v>
          </cell>
          <cell r="E3181" t="str">
            <v>70025900</v>
          </cell>
          <cell r="F3181" t="str">
            <v>MCALLEN</v>
          </cell>
          <cell r="G3181" t="str">
            <v>McAllen Feb 2012 R&amp;R</v>
          </cell>
          <cell r="H3181">
            <v>0</v>
          </cell>
          <cell r="I3181">
            <v>0</v>
          </cell>
          <cell r="J3181">
            <v>-1926.27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-1926.27</v>
          </cell>
        </row>
        <row r="3182">
          <cell r="A3182" t="str">
            <v>ICSU.12.000922.01.03</v>
          </cell>
          <cell r="B3182" t="str">
            <v>1100095</v>
          </cell>
          <cell r="C3182" t="str">
            <v>SDTS PROJECT BILLING</v>
          </cell>
          <cell r="D3182" t="str">
            <v>146</v>
          </cell>
          <cell r="E3182" t="str">
            <v>70025400</v>
          </cell>
          <cell r="F3182" t="str">
            <v>BRADY</v>
          </cell>
          <cell r="G3182" t="str">
            <v>Circuit 2 Upgrade</v>
          </cell>
          <cell r="H3182">
            <v>0</v>
          </cell>
          <cell r="I3182">
            <v>0</v>
          </cell>
          <cell r="J3182">
            <v>0</v>
          </cell>
          <cell r="K3182">
            <v>269.93</v>
          </cell>
          <cell r="L3182">
            <v>694.81</v>
          </cell>
          <cell r="M3182">
            <v>3542.1</v>
          </cell>
          <cell r="N3182">
            <v>100.7</v>
          </cell>
          <cell r="O3182">
            <v>0</v>
          </cell>
          <cell r="P3182">
            <v>2103.98</v>
          </cell>
          <cell r="Q3182">
            <v>326.13</v>
          </cell>
          <cell r="R3182">
            <v>513.79</v>
          </cell>
          <cell r="S3182">
            <v>129.52000000000001</v>
          </cell>
          <cell r="T3182">
            <v>0</v>
          </cell>
          <cell r="U3182">
            <v>0</v>
          </cell>
          <cell r="V3182">
            <v>0</v>
          </cell>
          <cell r="W3182">
            <v>7680.96</v>
          </cell>
        </row>
        <row r="3183">
          <cell r="A3183" t="str">
            <v>ICSU.12.000922.02.03</v>
          </cell>
          <cell r="B3183" t="str">
            <v>1100095</v>
          </cell>
          <cell r="C3183" t="str">
            <v>SDTS PROJECT BILLING</v>
          </cell>
          <cell r="D3183" t="str">
            <v>146</v>
          </cell>
          <cell r="E3183" t="str">
            <v>70025400</v>
          </cell>
          <cell r="F3183" t="str">
            <v>BRADY</v>
          </cell>
          <cell r="G3183" t="str">
            <v>Circuit 2 Upgrade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0</v>
          </cell>
          <cell r="Q3183">
            <v>274.64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274.64</v>
          </cell>
        </row>
        <row r="3184">
          <cell r="A3184" t="str">
            <v>ICSU.12.000938.01.03</v>
          </cell>
          <cell r="B3184" t="str">
            <v>1100095</v>
          </cell>
          <cell r="C3184" t="str">
            <v>SDTS PROJECT BILLING</v>
          </cell>
          <cell r="D3184" t="str">
            <v>146</v>
          </cell>
          <cell r="E3184" t="str">
            <v>70025500</v>
          </cell>
          <cell r="F3184" t="str">
            <v>STANTON</v>
          </cell>
          <cell r="G3184" t="str">
            <v>March 2012 RR # 10</v>
          </cell>
          <cell r="H3184">
            <v>0</v>
          </cell>
          <cell r="I3184">
            <v>0</v>
          </cell>
          <cell r="J3184">
            <v>1851.1</v>
          </cell>
          <cell r="K3184">
            <v>0</v>
          </cell>
          <cell r="L3184">
            <v>0</v>
          </cell>
          <cell r="M3184">
            <v>0</v>
          </cell>
          <cell r="N3184">
            <v>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1851.1</v>
          </cell>
        </row>
        <row r="3185">
          <cell r="A3185" t="str">
            <v>ICSU.12.000938.02.03</v>
          </cell>
          <cell r="B3185" t="str">
            <v>1100095</v>
          </cell>
          <cell r="C3185" t="str">
            <v>SDTS PROJECT BILLING</v>
          </cell>
          <cell r="D3185" t="str">
            <v>146</v>
          </cell>
          <cell r="E3185" t="str">
            <v>70025500</v>
          </cell>
          <cell r="F3185" t="str">
            <v>STANTON</v>
          </cell>
          <cell r="G3185" t="str">
            <v>March 2012 RR # 10</v>
          </cell>
          <cell r="H3185">
            <v>0</v>
          </cell>
          <cell r="I3185">
            <v>0</v>
          </cell>
          <cell r="J3185">
            <v>407.87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407.87</v>
          </cell>
        </row>
        <row r="3186">
          <cell r="A3186" t="str">
            <v>ICSU.12.000941.01.03</v>
          </cell>
          <cell r="B3186" t="str">
            <v>1100095</v>
          </cell>
          <cell r="C3186" t="str">
            <v>SDTS PROJECT BILLING</v>
          </cell>
          <cell r="D3186" t="str">
            <v>146</v>
          </cell>
          <cell r="E3186" t="str">
            <v>70025500</v>
          </cell>
          <cell r="F3186" t="str">
            <v>STANTON</v>
          </cell>
          <cell r="G3186" t="str">
            <v>March 2012 RR # 23</v>
          </cell>
          <cell r="H3186">
            <v>0</v>
          </cell>
          <cell r="I3186">
            <v>0</v>
          </cell>
          <cell r="J3186">
            <v>2456.33</v>
          </cell>
          <cell r="K3186">
            <v>765.6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3221.93</v>
          </cell>
        </row>
        <row r="3187">
          <cell r="A3187" t="str">
            <v>ICSU.12.000941.02.03</v>
          </cell>
          <cell r="B3187" t="str">
            <v>1100095</v>
          </cell>
          <cell r="C3187" t="str">
            <v>SDTS PROJECT BILLING</v>
          </cell>
          <cell r="D3187" t="str">
            <v>146</v>
          </cell>
          <cell r="E3187" t="str">
            <v>70025500</v>
          </cell>
          <cell r="F3187" t="str">
            <v>STANTON</v>
          </cell>
          <cell r="G3187" t="str">
            <v>March 2012 RR # 23</v>
          </cell>
          <cell r="H3187">
            <v>0</v>
          </cell>
          <cell r="I3187">
            <v>0</v>
          </cell>
          <cell r="J3187">
            <v>543.1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543.1</v>
          </cell>
        </row>
        <row r="3188">
          <cell r="A3188" t="str">
            <v>ICSU.12.000942.01.03</v>
          </cell>
          <cell r="B3188" t="str">
            <v>1100095</v>
          </cell>
          <cell r="C3188" t="str">
            <v>SDTS PROJECT BILLING</v>
          </cell>
          <cell r="D3188" t="str">
            <v>146</v>
          </cell>
          <cell r="E3188" t="str">
            <v>70025500</v>
          </cell>
          <cell r="F3188" t="str">
            <v>STANTON</v>
          </cell>
          <cell r="G3188" t="str">
            <v>March 2012 RR # 24</v>
          </cell>
          <cell r="H3188">
            <v>0</v>
          </cell>
          <cell r="I3188">
            <v>0</v>
          </cell>
          <cell r="J3188">
            <v>235.31</v>
          </cell>
          <cell r="K3188">
            <v>143.63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378.94</v>
          </cell>
        </row>
        <row r="3189">
          <cell r="A3189" t="str">
            <v>ICSU.12.000942.02.03</v>
          </cell>
          <cell r="B3189" t="str">
            <v>1100095</v>
          </cell>
          <cell r="C3189" t="str">
            <v>SDTS PROJECT BILLING</v>
          </cell>
          <cell r="D3189" t="str">
            <v>146</v>
          </cell>
          <cell r="E3189" t="str">
            <v>70025500</v>
          </cell>
          <cell r="F3189" t="str">
            <v>STANTON</v>
          </cell>
          <cell r="G3189" t="str">
            <v>March 2012 RR # 24</v>
          </cell>
          <cell r="H3189">
            <v>0</v>
          </cell>
          <cell r="I3189">
            <v>0</v>
          </cell>
          <cell r="J3189">
            <v>62.75</v>
          </cell>
          <cell r="K3189">
            <v>95.75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158.5</v>
          </cell>
        </row>
        <row r="3190">
          <cell r="A3190" t="str">
            <v>ICSU.12.000943.01.03</v>
          </cell>
          <cell r="B3190" t="str">
            <v>1100095</v>
          </cell>
          <cell r="C3190" t="str">
            <v>SDTS PROJECT BILLING</v>
          </cell>
          <cell r="D3190" t="str">
            <v>146</v>
          </cell>
          <cell r="E3190" t="str">
            <v>70025500</v>
          </cell>
          <cell r="F3190" t="str">
            <v>STANTON</v>
          </cell>
          <cell r="G3190" t="str">
            <v>March 2012 RR # 25</v>
          </cell>
          <cell r="H3190">
            <v>0</v>
          </cell>
          <cell r="I3190">
            <v>0</v>
          </cell>
          <cell r="J3190">
            <v>989.62</v>
          </cell>
          <cell r="K3190">
            <v>279.68</v>
          </cell>
          <cell r="L3190">
            <v>0</v>
          </cell>
          <cell r="M3190">
            <v>347.04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1616.34</v>
          </cell>
        </row>
        <row r="3191">
          <cell r="A3191" t="str">
            <v>ICSU.12.000943.02.03</v>
          </cell>
          <cell r="B3191" t="str">
            <v>1100095</v>
          </cell>
          <cell r="C3191" t="str">
            <v>SDTS PROJECT BILLING</v>
          </cell>
          <cell r="D3191" t="str">
            <v>146</v>
          </cell>
          <cell r="E3191" t="str">
            <v>70025500</v>
          </cell>
          <cell r="F3191" t="str">
            <v>STANTON</v>
          </cell>
          <cell r="G3191" t="str">
            <v>March 2012 RR # 25</v>
          </cell>
          <cell r="H3191">
            <v>0</v>
          </cell>
          <cell r="I3191">
            <v>0</v>
          </cell>
          <cell r="J3191">
            <v>190.51</v>
          </cell>
          <cell r="K3191">
            <v>127.14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317.64999999999998</v>
          </cell>
        </row>
        <row r="3192">
          <cell r="A3192" t="str">
            <v>ICSU.12.000944.01.03</v>
          </cell>
          <cell r="B3192" t="str">
            <v>1100095</v>
          </cell>
          <cell r="C3192" t="str">
            <v>SDTS PROJECT BILLING</v>
          </cell>
          <cell r="D3192" t="str">
            <v>146</v>
          </cell>
          <cell r="E3192" t="str">
            <v>70025500</v>
          </cell>
          <cell r="F3192" t="str">
            <v>STANTON</v>
          </cell>
          <cell r="G3192" t="str">
            <v>March 2012 RR # 30</v>
          </cell>
          <cell r="H3192">
            <v>0</v>
          </cell>
          <cell r="I3192">
            <v>0</v>
          </cell>
          <cell r="J3192">
            <v>0</v>
          </cell>
          <cell r="K3192">
            <v>226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226</v>
          </cell>
        </row>
        <row r="3193">
          <cell r="A3193" t="str">
            <v>ICSU.12.000945.01.03</v>
          </cell>
          <cell r="B3193" t="str">
            <v>1100095</v>
          </cell>
          <cell r="C3193" t="str">
            <v>SDTS PROJECT BILLING</v>
          </cell>
          <cell r="D3193" t="str">
            <v>146</v>
          </cell>
          <cell r="E3193" t="str">
            <v>70025500</v>
          </cell>
          <cell r="F3193" t="str">
            <v>STANTON</v>
          </cell>
          <cell r="G3193" t="str">
            <v>March 2012 RR # 32</v>
          </cell>
          <cell r="H3193">
            <v>0</v>
          </cell>
          <cell r="I3193">
            <v>0</v>
          </cell>
          <cell r="J3193">
            <v>62.75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62.75</v>
          </cell>
        </row>
        <row r="3194">
          <cell r="A3194" t="str">
            <v>ICSU.12.000945.02.03</v>
          </cell>
          <cell r="B3194" t="str">
            <v>1100095</v>
          </cell>
          <cell r="C3194" t="str">
            <v>SDTS PROJECT BILLING</v>
          </cell>
          <cell r="D3194" t="str">
            <v>146</v>
          </cell>
          <cell r="E3194" t="str">
            <v>70025500</v>
          </cell>
          <cell r="F3194" t="str">
            <v>STANTON</v>
          </cell>
          <cell r="G3194" t="str">
            <v>March 2012 RR # 32</v>
          </cell>
          <cell r="H3194">
            <v>0</v>
          </cell>
          <cell r="I3194">
            <v>0</v>
          </cell>
          <cell r="J3194">
            <v>62.75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62.75</v>
          </cell>
        </row>
        <row r="3195">
          <cell r="A3195" t="str">
            <v>ICSU.12.000951.01.03</v>
          </cell>
          <cell r="B3195" t="str">
            <v>1100095</v>
          </cell>
          <cell r="C3195" t="str">
            <v>SDTS PROJECT BILLING</v>
          </cell>
          <cell r="D3195" t="str">
            <v>146</v>
          </cell>
          <cell r="E3195" t="str">
            <v>70025600</v>
          </cell>
          <cell r="F3195" t="str">
            <v>COLORADO CITY</v>
          </cell>
          <cell r="G3195" t="str">
            <v>March 2012 RR # 31606</v>
          </cell>
          <cell r="H3195">
            <v>0</v>
          </cell>
          <cell r="I3195">
            <v>0</v>
          </cell>
          <cell r="J3195">
            <v>164.46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-164.46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</row>
        <row r="3196">
          <cell r="A3196" t="str">
            <v>ICSU.12.000951.02.03</v>
          </cell>
          <cell r="B3196" t="str">
            <v>1100095</v>
          </cell>
          <cell r="C3196" t="str">
            <v>SDTS PROJECT BILLING</v>
          </cell>
          <cell r="D3196" t="str">
            <v>146</v>
          </cell>
          <cell r="E3196" t="str">
            <v>70025600</v>
          </cell>
          <cell r="F3196" t="str">
            <v>COLORADO CITY</v>
          </cell>
          <cell r="G3196" t="str">
            <v>March 2012 RR # 31606</v>
          </cell>
          <cell r="H3196">
            <v>0</v>
          </cell>
          <cell r="I3196">
            <v>0</v>
          </cell>
          <cell r="J3196">
            <v>115.74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0</v>
          </cell>
          <cell r="Q3196">
            <v>0</v>
          </cell>
          <cell r="R3196">
            <v>-115.74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</row>
        <row r="3197">
          <cell r="A3197" t="str">
            <v>ICSU.12.000952.01.03</v>
          </cell>
          <cell r="B3197" t="str">
            <v>1100095</v>
          </cell>
          <cell r="C3197" t="str">
            <v>SDTS PROJECT BILLING</v>
          </cell>
          <cell r="D3197" t="str">
            <v>146</v>
          </cell>
          <cell r="E3197" t="str">
            <v>70025600</v>
          </cell>
          <cell r="F3197" t="str">
            <v>COLORADO CITY</v>
          </cell>
          <cell r="G3197" t="str">
            <v>March 2012 RR # 33206</v>
          </cell>
          <cell r="H3197">
            <v>0</v>
          </cell>
          <cell r="I3197">
            <v>0</v>
          </cell>
          <cell r="J3197">
            <v>0</v>
          </cell>
          <cell r="K3197">
            <v>29.19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29.19</v>
          </cell>
        </row>
        <row r="3198">
          <cell r="A3198" t="str">
            <v>ICSU.12.000952.02.03</v>
          </cell>
          <cell r="B3198" t="str">
            <v>1100095</v>
          </cell>
          <cell r="C3198" t="str">
            <v>SDTS PROJECT BILLING</v>
          </cell>
          <cell r="D3198" t="str">
            <v>146</v>
          </cell>
          <cell r="E3198" t="str">
            <v>70025600</v>
          </cell>
          <cell r="F3198" t="str">
            <v>COLORADO CITY</v>
          </cell>
          <cell r="G3198" t="str">
            <v>March 2012 RR # 33206</v>
          </cell>
          <cell r="H3198">
            <v>0</v>
          </cell>
          <cell r="I3198">
            <v>0</v>
          </cell>
          <cell r="J3198">
            <v>0</v>
          </cell>
          <cell r="K3198">
            <v>29.19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29.19</v>
          </cell>
        </row>
        <row r="3199">
          <cell r="A3199" t="str">
            <v>ICSU.12.000984.01.03</v>
          </cell>
          <cell r="B3199" t="str">
            <v>1100095</v>
          </cell>
          <cell r="C3199" t="str">
            <v>SDTS PROJECT BILLING</v>
          </cell>
          <cell r="D3199" t="str">
            <v>146</v>
          </cell>
          <cell r="E3199" t="str">
            <v>70025400</v>
          </cell>
          <cell r="F3199" t="str">
            <v>BRADY</v>
          </cell>
          <cell r="G3199" t="str">
            <v>RR March 2012</v>
          </cell>
          <cell r="H3199">
            <v>0</v>
          </cell>
          <cell r="I3199">
            <v>0</v>
          </cell>
          <cell r="J3199">
            <v>263.32</v>
          </cell>
          <cell r="K3199">
            <v>732.5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995.82</v>
          </cell>
        </row>
        <row r="3200">
          <cell r="A3200" t="str">
            <v>ICSU.12.000984.02.03</v>
          </cell>
          <cell r="B3200" t="str">
            <v>1100095</v>
          </cell>
          <cell r="C3200" t="str">
            <v>SDTS PROJECT BILLING</v>
          </cell>
          <cell r="D3200" t="str">
            <v>146</v>
          </cell>
          <cell r="E3200" t="str">
            <v>70025400</v>
          </cell>
          <cell r="F3200" t="str">
            <v>BRADY</v>
          </cell>
          <cell r="G3200" t="str">
            <v>RR March 2012</v>
          </cell>
          <cell r="H3200">
            <v>0</v>
          </cell>
          <cell r="I3200">
            <v>0</v>
          </cell>
          <cell r="J3200">
            <v>263.32</v>
          </cell>
          <cell r="K3200">
            <v>874.98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1138.3</v>
          </cell>
        </row>
        <row r="3201">
          <cell r="A3201" t="str">
            <v>ICSU.12.000985.01.03</v>
          </cell>
          <cell r="B3201" t="str">
            <v>1100095</v>
          </cell>
          <cell r="C3201" t="str">
            <v>SDTS PROJECT BILLING</v>
          </cell>
          <cell r="D3201" t="str">
            <v>146</v>
          </cell>
          <cell r="E3201" t="str">
            <v>70025400</v>
          </cell>
          <cell r="F3201" t="str">
            <v>BRADY</v>
          </cell>
          <cell r="G3201" t="str">
            <v>NC Internal 2012</v>
          </cell>
          <cell r="H3201">
            <v>0</v>
          </cell>
          <cell r="I3201">
            <v>0</v>
          </cell>
          <cell r="J3201">
            <v>90.01</v>
          </cell>
          <cell r="K3201">
            <v>294.68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384.69</v>
          </cell>
        </row>
        <row r="3202">
          <cell r="A3202" t="str">
            <v>ICSU.12.001011.01.03</v>
          </cell>
          <cell r="B3202" t="str">
            <v>1100095</v>
          </cell>
          <cell r="C3202" t="str">
            <v>SDTS PROJECT BILLING</v>
          </cell>
          <cell r="D3202" t="str">
            <v>146</v>
          </cell>
          <cell r="E3202" t="str">
            <v>70025700</v>
          </cell>
          <cell r="F3202" t="str">
            <v>CELESTE</v>
          </cell>
          <cell r="G3202" t="str">
            <v>R&amp;R</v>
          </cell>
          <cell r="H3202">
            <v>0</v>
          </cell>
          <cell r="I3202">
            <v>0</v>
          </cell>
          <cell r="J3202">
            <v>2464.75</v>
          </cell>
          <cell r="K3202">
            <v>854.12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3318.87</v>
          </cell>
        </row>
        <row r="3203">
          <cell r="A3203" t="str">
            <v>ICSU.12.001011.02.03</v>
          </cell>
          <cell r="B3203" t="str">
            <v>1100095</v>
          </cell>
          <cell r="C3203" t="str">
            <v>SDTS PROJECT BILLING</v>
          </cell>
          <cell r="D3203" t="str">
            <v>146</v>
          </cell>
          <cell r="E3203" t="str">
            <v>70025700</v>
          </cell>
          <cell r="F3203" t="str">
            <v>CELESTE</v>
          </cell>
          <cell r="G3203" t="str">
            <v>R&amp;R</v>
          </cell>
          <cell r="H3203">
            <v>0</v>
          </cell>
          <cell r="I3203">
            <v>0</v>
          </cell>
          <cell r="J3203">
            <v>617.27</v>
          </cell>
          <cell r="K3203">
            <v>34.28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651.54999999999995</v>
          </cell>
        </row>
        <row r="3204">
          <cell r="A3204" t="str">
            <v>ICSU.12.001013.01.03</v>
          </cell>
          <cell r="B3204" t="str">
            <v>1100095</v>
          </cell>
          <cell r="C3204" t="str">
            <v>SDTS PROJECT BILLING</v>
          </cell>
          <cell r="D3204" t="str">
            <v>146</v>
          </cell>
          <cell r="E3204" t="str">
            <v>70025500</v>
          </cell>
          <cell r="F3204" t="str">
            <v>STANTON</v>
          </cell>
          <cell r="G3204" t="str">
            <v>Raise Line</v>
          </cell>
          <cell r="H3204">
            <v>0</v>
          </cell>
          <cell r="I3204">
            <v>0</v>
          </cell>
          <cell r="J3204">
            <v>142.09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142.09</v>
          </cell>
        </row>
        <row r="3205">
          <cell r="A3205" t="str">
            <v>ICSU.12.001016.01.03</v>
          </cell>
          <cell r="B3205" t="str">
            <v>1100095</v>
          </cell>
          <cell r="C3205" t="str">
            <v>SDTS PROJECT BILLING</v>
          </cell>
          <cell r="D3205" t="str">
            <v>146</v>
          </cell>
          <cell r="E3205" t="str">
            <v>70025500</v>
          </cell>
          <cell r="F3205" t="str">
            <v>STANTON</v>
          </cell>
          <cell r="G3205" t="str">
            <v>Replace URD</v>
          </cell>
          <cell r="H3205">
            <v>0</v>
          </cell>
          <cell r="I3205">
            <v>0</v>
          </cell>
          <cell r="J3205">
            <v>177.62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177.62</v>
          </cell>
        </row>
        <row r="3206">
          <cell r="A3206" t="str">
            <v>ICSU.12.001077.01.03</v>
          </cell>
          <cell r="B3206" t="str">
            <v>1100095</v>
          </cell>
          <cell r="C3206" t="str">
            <v>SDTS PROJECT BILLING</v>
          </cell>
          <cell r="D3206" t="str">
            <v>146</v>
          </cell>
          <cell r="E3206" t="str">
            <v>70025500</v>
          </cell>
          <cell r="F3206" t="str">
            <v>STANTON</v>
          </cell>
          <cell r="G3206" t="str">
            <v>Lees Corner Regulators</v>
          </cell>
          <cell r="H3206">
            <v>0</v>
          </cell>
          <cell r="I3206">
            <v>0</v>
          </cell>
          <cell r="J3206">
            <v>177.62</v>
          </cell>
          <cell r="K3206">
            <v>1525.5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1703.12</v>
          </cell>
        </row>
        <row r="3207">
          <cell r="A3207" t="str">
            <v>ICSU.12.001077.02.03</v>
          </cell>
          <cell r="B3207" t="str">
            <v>1100095</v>
          </cell>
          <cell r="C3207" t="str">
            <v>SDTS PROJECT BILLING</v>
          </cell>
          <cell r="D3207" t="str">
            <v>146</v>
          </cell>
          <cell r="E3207" t="str">
            <v>70025500</v>
          </cell>
          <cell r="F3207" t="str">
            <v>STANTON</v>
          </cell>
          <cell r="G3207" t="str">
            <v>Lees Corner Regulators</v>
          </cell>
          <cell r="H3207">
            <v>0</v>
          </cell>
          <cell r="I3207">
            <v>0</v>
          </cell>
          <cell r="J3207">
            <v>0</v>
          </cell>
          <cell r="K3207">
            <v>56.5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56.5</v>
          </cell>
        </row>
        <row r="3208">
          <cell r="A3208" t="str">
            <v>ICSU.12.001092.01.03</v>
          </cell>
          <cell r="B3208" t="str">
            <v>1100095</v>
          </cell>
          <cell r="C3208" t="str">
            <v>SDTS PROJECT BILLING</v>
          </cell>
          <cell r="D3208" t="str">
            <v>146</v>
          </cell>
          <cell r="E3208" t="str">
            <v>70025500</v>
          </cell>
          <cell r="F3208" t="str">
            <v>STANTON</v>
          </cell>
          <cell r="G3208" t="str">
            <v>Eiland Double Ckt</v>
          </cell>
          <cell r="H3208">
            <v>0</v>
          </cell>
          <cell r="I3208">
            <v>0</v>
          </cell>
          <cell r="J3208">
            <v>0</v>
          </cell>
          <cell r="K3208">
            <v>7370.44</v>
          </cell>
          <cell r="L3208">
            <v>0</v>
          </cell>
          <cell r="M3208">
            <v>2715.73</v>
          </cell>
          <cell r="N3208">
            <v>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10086.17</v>
          </cell>
        </row>
        <row r="3209">
          <cell r="A3209" t="str">
            <v>ICSU.12.001103.01.03</v>
          </cell>
          <cell r="B3209" t="str">
            <v>1100095</v>
          </cell>
          <cell r="C3209" t="str">
            <v>SDTS PROJECT BILLING</v>
          </cell>
          <cell r="D3209" t="str">
            <v>146</v>
          </cell>
          <cell r="E3209" t="str">
            <v>70025500</v>
          </cell>
          <cell r="F3209" t="str">
            <v>STANTON</v>
          </cell>
          <cell r="G3209" t="str">
            <v>SCR 1160 300 KVAR CAP Bank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64.63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64.63</v>
          </cell>
        </row>
        <row r="3210">
          <cell r="A3210" t="str">
            <v>ICSU.12.001147.01.03</v>
          </cell>
          <cell r="B3210" t="str">
            <v>1100095</v>
          </cell>
          <cell r="C3210" t="str">
            <v>SDTS PROJECT BILLING</v>
          </cell>
          <cell r="D3210" t="str">
            <v>146</v>
          </cell>
          <cell r="E3210" t="str">
            <v>70025500</v>
          </cell>
          <cell r="F3210" t="str">
            <v>STANTON</v>
          </cell>
          <cell r="G3210" t="str">
            <v>Gardendale Storm Damage</v>
          </cell>
          <cell r="H3210">
            <v>0</v>
          </cell>
          <cell r="I3210">
            <v>0</v>
          </cell>
          <cell r="J3210">
            <v>827.05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827.05</v>
          </cell>
        </row>
        <row r="3211">
          <cell r="A3211" t="str">
            <v>ICSU.12.001147.02.03</v>
          </cell>
          <cell r="B3211" t="str">
            <v>1100095</v>
          </cell>
          <cell r="C3211" t="str">
            <v>SDTS PROJECT BILLING</v>
          </cell>
          <cell r="D3211" t="str">
            <v>146</v>
          </cell>
          <cell r="E3211" t="str">
            <v>70025500</v>
          </cell>
          <cell r="F3211" t="str">
            <v>STANTON</v>
          </cell>
          <cell r="G3211" t="str">
            <v>Gardendale Storm Damage</v>
          </cell>
          <cell r="H3211">
            <v>0</v>
          </cell>
          <cell r="I3211">
            <v>0</v>
          </cell>
          <cell r="J3211">
            <v>454.89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454.89</v>
          </cell>
        </row>
        <row r="3212">
          <cell r="A3212" t="str">
            <v>ICSU.12.001173.01.03</v>
          </cell>
          <cell r="B3212" t="str">
            <v>1100095</v>
          </cell>
          <cell r="C3212" t="str">
            <v>SDTS PROJECT BILLING</v>
          </cell>
          <cell r="D3212" t="str">
            <v>146</v>
          </cell>
          <cell r="E3212" t="str">
            <v>70025500</v>
          </cell>
          <cell r="F3212" t="str">
            <v>STANTON</v>
          </cell>
          <cell r="G3212" t="str">
            <v>Capacitor for Voltage Suppory</v>
          </cell>
          <cell r="H3212">
            <v>0</v>
          </cell>
          <cell r="I3212">
            <v>0</v>
          </cell>
          <cell r="J3212">
            <v>0</v>
          </cell>
          <cell r="K3212">
            <v>673.46</v>
          </cell>
          <cell r="L3212">
            <v>968.94</v>
          </cell>
          <cell r="M3212">
            <v>0</v>
          </cell>
          <cell r="N3212">
            <v>1412.47</v>
          </cell>
          <cell r="O3212">
            <v>493.66</v>
          </cell>
          <cell r="P3212">
            <v>479.87</v>
          </cell>
          <cell r="Q3212">
            <v>0</v>
          </cell>
          <cell r="R3212">
            <v>0</v>
          </cell>
          <cell r="S3212">
            <v>72.61</v>
          </cell>
          <cell r="T3212">
            <v>75.94</v>
          </cell>
          <cell r="U3212">
            <v>0</v>
          </cell>
          <cell r="V3212">
            <v>0</v>
          </cell>
          <cell r="W3212">
            <v>4176.95</v>
          </cell>
        </row>
        <row r="3213">
          <cell r="A3213" t="str">
            <v>ICSU.12.001173.02.03</v>
          </cell>
          <cell r="B3213" t="str">
            <v>1100095</v>
          </cell>
          <cell r="C3213" t="str">
            <v>SDTS PROJECT BILLING</v>
          </cell>
          <cell r="D3213" t="str">
            <v>146</v>
          </cell>
          <cell r="E3213" t="str">
            <v>70025500</v>
          </cell>
          <cell r="F3213" t="str">
            <v>STANTON</v>
          </cell>
          <cell r="G3213" t="str">
            <v>Capacitor for Voltage Suppory</v>
          </cell>
          <cell r="H3213">
            <v>0</v>
          </cell>
          <cell r="I3213">
            <v>0</v>
          </cell>
          <cell r="J3213">
            <v>0</v>
          </cell>
          <cell r="K3213">
            <v>79.790000000000006</v>
          </cell>
          <cell r="L3213">
            <v>787.46</v>
          </cell>
          <cell r="M3213">
            <v>0</v>
          </cell>
          <cell r="N3213">
            <v>67.42</v>
          </cell>
          <cell r="O3213">
            <v>473.24</v>
          </cell>
          <cell r="P3213">
            <v>0</v>
          </cell>
          <cell r="Q3213">
            <v>0</v>
          </cell>
          <cell r="R3213">
            <v>0</v>
          </cell>
          <cell r="S3213">
            <v>48.41</v>
          </cell>
          <cell r="T3213">
            <v>0</v>
          </cell>
          <cell r="U3213">
            <v>0</v>
          </cell>
          <cell r="V3213">
            <v>0</v>
          </cell>
          <cell r="W3213">
            <v>1456.32</v>
          </cell>
        </row>
        <row r="3214">
          <cell r="A3214" t="str">
            <v>ICSU.12.001243.01.03</v>
          </cell>
          <cell r="B3214" t="str">
            <v>1100095</v>
          </cell>
          <cell r="C3214" t="str">
            <v>SDTS PROJECT BILLING</v>
          </cell>
          <cell r="D3214" t="str">
            <v>146</v>
          </cell>
          <cell r="E3214" t="str">
            <v>70025500</v>
          </cell>
          <cell r="F3214" t="str">
            <v>STANTON</v>
          </cell>
          <cell r="G3214" t="str">
            <v>April 2012 RR # 1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39.99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39.99</v>
          </cell>
        </row>
        <row r="3215">
          <cell r="A3215" t="str">
            <v>ICSU.12.001243.02.03</v>
          </cell>
          <cell r="B3215" t="str">
            <v>1100095</v>
          </cell>
          <cell r="C3215" t="str">
            <v>SDTS PROJECT BILLING</v>
          </cell>
          <cell r="D3215" t="str">
            <v>146</v>
          </cell>
          <cell r="E3215" t="str">
            <v>70025500</v>
          </cell>
          <cell r="F3215" t="str">
            <v>STANTON</v>
          </cell>
          <cell r="G3215" t="str">
            <v>April 2012 RR # 1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119.96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119.96</v>
          </cell>
        </row>
        <row r="3216">
          <cell r="A3216" t="str">
            <v>ICSU.12.001246.01.03</v>
          </cell>
          <cell r="B3216" t="str">
            <v>1100095</v>
          </cell>
          <cell r="C3216" t="str">
            <v>SDTS PROJECT BILLING</v>
          </cell>
          <cell r="D3216" t="str">
            <v>146</v>
          </cell>
          <cell r="E3216" t="str">
            <v>70025500</v>
          </cell>
          <cell r="F3216" t="str">
            <v>STANTON</v>
          </cell>
          <cell r="G3216" t="str">
            <v>April 2012 RR # 23</v>
          </cell>
          <cell r="H3216">
            <v>0</v>
          </cell>
          <cell r="I3216">
            <v>0</v>
          </cell>
          <cell r="J3216">
            <v>0</v>
          </cell>
          <cell r="K3216">
            <v>2887.18</v>
          </cell>
          <cell r="L3216">
            <v>292.54000000000002</v>
          </cell>
          <cell r="M3216">
            <v>0</v>
          </cell>
          <cell r="N3216">
            <v>0</v>
          </cell>
          <cell r="O3216">
            <v>118.39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3298.11</v>
          </cell>
        </row>
        <row r="3217">
          <cell r="A3217" t="str">
            <v>ICSU.12.001246.02.03</v>
          </cell>
          <cell r="B3217" t="str">
            <v>1100095</v>
          </cell>
          <cell r="C3217" t="str">
            <v>SDTS PROJECT BILLING</v>
          </cell>
          <cell r="D3217" t="str">
            <v>146</v>
          </cell>
          <cell r="E3217" t="str">
            <v>70025500</v>
          </cell>
          <cell r="F3217" t="str">
            <v>STANTON</v>
          </cell>
          <cell r="G3217" t="str">
            <v>April 2012 RR # 23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28.13</v>
          </cell>
          <cell r="M3217">
            <v>0</v>
          </cell>
          <cell r="N3217">
            <v>0</v>
          </cell>
          <cell r="O3217">
            <v>118.39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146.52000000000001</v>
          </cell>
        </row>
        <row r="3218">
          <cell r="A3218" t="str">
            <v>ICSU.12.001247.01.03</v>
          </cell>
          <cell r="B3218" t="str">
            <v>1100095</v>
          </cell>
          <cell r="C3218" t="str">
            <v>SDTS PROJECT BILLING</v>
          </cell>
          <cell r="D3218" t="str">
            <v>146</v>
          </cell>
          <cell r="E3218" t="str">
            <v>70025500</v>
          </cell>
          <cell r="F3218" t="str">
            <v>STANTON</v>
          </cell>
          <cell r="G3218" t="str">
            <v>April 2012 RR # 24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107.66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107.66</v>
          </cell>
        </row>
        <row r="3219">
          <cell r="A3219" t="str">
            <v>ICSU.12.001247.02.03</v>
          </cell>
          <cell r="B3219" t="str">
            <v>1100095</v>
          </cell>
          <cell r="C3219" t="str">
            <v>SDTS PROJECT BILLING</v>
          </cell>
          <cell r="D3219" t="str">
            <v>146</v>
          </cell>
          <cell r="E3219" t="str">
            <v>70025500</v>
          </cell>
          <cell r="F3219" t="str">
            <v>STANTON</v>
          </cell>
          <cell r="G3219" t="str">
            <v>April 2012 RR # 24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76.900000000000006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76.900000000000006</v>
          </cell>
        </row>
        <row r="3220">
          <cell r="A3220" t="str">
            <v>ICSU.12.001248.01.03</v>
          </cell>
          <cell r="B3220" t="str">
            <v>1100095</v>
          </cell>
          <cell r="C3220" t="str">
            <v>SDTS PROJECT BILLING</v>
          </cell>
          <cell r="D3220" t="str">
            <v>146</v>
          </cell>
          <cell r="E3220" t="str">
            <v>70025500</v>
          </cell>
          <cell r="F3220" t="str">
            <v>STANTON</v>
          </cell>
          <cell r="G3220" t="str">
            <v>April 2012 RR # 25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4306.54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4306.54</v>
          </cell>
        </row>
        <row r="3221">
          <cell r="A3221" t="str">
            <v>ICSU.12.001248.02.03</v>
          </cell>
          <cell r="B3221" t="str">
            <v>1100095</v>
          </cell>
          <cell r="C3221" t="str">
            <v>SDTS PROJECT BILLING</v>
          </cell>
          <cell r="D3221" t="str">
            <v>146</v>
          </cell>
          <cell r="E3221" t="str">
            <v>70025500</v>
          </cell>
          <cell r="F3221" t="str">
            <v>STANTON</v>
          </cell>
          <cell r="G3221" t="str">
            <v>April 2012 RR # 25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436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436</v>
          </cell>
        </row>
        <row r="3222">
          <cell r="A3222" t="str">
            <v>ICSU.12.001250.01.03</v>
          </cell>
          <cell r="B3222" t="str">
            <v>1100095</v>
          </cell>
          <cell r="C3222" t="str">
            <v>SDTS PROJECT BILLING</v>
          </cell>
          <cell r="D3222" t="str">
            <v>146</v>
          </cell>
          <cell r="E3222" t="str">
            <v>70025500</v>
          </cell>
          <cell r="F3222" t="str">
            <v>STANTON</v>
          </cell>
          <cell r="G3222" t="str">
            <v>April 2012 RR # 32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123.04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123.04</v>
          </cell>
        </row>
        <row r="3223">
          <cell r="A3223" t="str">
            <v>ICSU.12.001250.02.03</v>
          </cell>
          <cell r="B3223" t="str">
            <v>1100095</v>
          </cell>
          <cell r="C3223" t="str">
            <v>SDTS PROJECT BILLING</v>
          </cell>
          <cell r="D3223" t="str">
            <v>146</v>
          </cell>
          <cell r="E3223" t="str">
            <v>70025500</v>
          </cell>
          <cell r="F3223" t="str">
            <v>STANTON</v>
          </cell>
          <cell r="G3223" t="str">
            <v>April 2012 RR # 32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123.04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123.04</v>
          </cell>
        </row>
        <row r="3224">
          <cell r="A3224" t="str">
            <v>ICSU.12.001254.01.03</v>
          </cell>
          <cell r="B3224" t="str">
            <v>1100095</v>
          </cell>
          <cell r="C3224" t="str">
            <v>SDTS PROJECT BILLING</v>
          </cell>
          <cell r="D3224" t="str">
            <v>146</v>
          </cell>
          <cell r="E3224" t="str">
            <v>70025600</v>
          </cell>
          <cell r="F3224" t="str">
            <v>COLORADO CITY</v>
          </cell>
          <cell r="G3224" t="str">
            <v>April 2012 RR # 31606</v>
          </cell>
          <cell r="H3224">
            <v>0</v>
          </cell>
          <cell r="I3224">
            <v>0</v>
          </cell>
          <cell r="J3224">
            <v>0</v>
          </cell>
          <cell r="K3224">
            <v>116.76</v>
          </cell>
          <cell r="L3224">
            <v>55.58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172.34</v>
          </cell>
        </row>
        <row r="3225">
          <cell r="A3225" t="str">
            <v>ICSU.12.001254.02.03</v>
          </cell>
          <cell r="B3225" t="str">
            <v>1100095</v>
          </cell>
          <cell r="C3225" t="str">
            <v>SDTS PROJECT BILLING</v>
          </cell>
          <cell r="D3225" t="str">
            <v>146</v>
          </cell>
          <cell r="E3225" t="str">
            <v>70025600</v>
          </cell>
          <cell r="F3225" t="str">
            <v>COLORADO CITY</v>
          </cell>
          <cell r="G3225" t="str">
            <v>April 2012 RR # 31606</v>
          </cell>
          <cell r="H3225">
            <v>0</v>
          </cell>
          <cell r="I3225">
            <v>0</v>
          </cell>
          <cell r="J3225">
            <v>0</v>
          </cell>
          <cell r="K3225">
            <v>116.76</v>
          </cell>
          <cell r="L3225">
            <v>55.58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172.34</v>
          </cell>
        </row>
        <row r="3226">
          <cell r="A3226" t="str">
            <v>ICSU.12.001255.02.03</v>
          </cell>
          <cell r="B3226" t="str">
            <v>1100095</v>
          </cell>
          <cell r="C3226" t="str">
            <v>SDTS PROJECT BILLING</v>
          </cell>
          <cell r="D3226" t="str">
            <v>146</v>
          </cell>
          <cell r="E3226" t="str">
            <v>70025600</v>
          </cell>
          <cell r="F3226" t="str">
            <v>COLORADO CITY</v>
          </cell>
          <cell r="G3226" t="str">
            <v>April 2012 RR # 33206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60.35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60.35</v>
          </cell>
        </row>
        <row r="3227">
          <cell r="A3227" t="str">
            <v>ICSU.12.001272.01.03</v>
          </cell>
          <cell r="B3227" t="str">
            <v>1100095</v>
          </cell>
          <cell r="C3227" t="str">
            <v>SDTS PROJECT BILLING</v>
          </cell>
          <cell r="D3227" t="str">
            <v>146</v>
          </cell>
          <cell r="E3227" t="str">
            <v>70025400</v>
          </cell>
          <cell r="F3227" t="str">
            <v>BRADY</v>
          </cell>
          <cell r="G3227" t="str">
            <v>Retirement with Replacement Apri</v>
          </cell>
          <cell r="H3227">
            <v>0</v>
          </cell>
          <cell r="I3227">
            <v>0</v>
          </cell>
          <cell r="J3227">
            <v>0</v>
          </cell>
          <cell r="K3227">
            <v>1435.67</v>
          </cell>
          <cell r="L3227">
            <v>2387.4699999999998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3823.14</v>
          </cell>
        </row>
        <row r="3228">
          <cell r="A3228" t="str">
            <v>ICSU.12.001272.02.03</v>
          </cell>
          <cell r="B3228" t="str">
            <v>1100095</v>
          </cell>
          <cell r="C3228" t="str">
            <v>SDTS PROJECT BILLING</v>
          </cell>
          <cell r="D3228" t="str">
            <v>146</v>
          </cell>
          <cell r="E3228" t="str">
            <v>70025400</v>
          </cell>
          <cell r="F3228" t="str">
            <v>BRADY</v>
          </cell>
          <cell r="G3228" t="str">
            <v>Retirement with Replacement Apri</v>
          </cell>
          <cell r="H3228">
            <v>0</v>
          </cell>
          <cell r="I3228">
            <v>0</v>
          </cell>
          <cell r="J3228">
            <v>0</v>
          </cell>
          <cell r="K3228">
            <v>1279.78</v>
          </cell>
          <cell r="L3228">
            <v>1642.95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2922.73</v>
          </cell>
        </row>
        <row r="3229">
          <cell r="A3229" t="str">
            <v>ICSU.12.001273.01.03</v>
          </cell>
          <cell r="B3229" t="str">
            <v>1100095</v>
          </cell>
          <cell r="C3229" t="str">
            <v>SDTS PROJECT BILLING</v>
          </cell>
          <cell r="D3229" t="str">
            <v>146</v>
          </cell>
          <cell r="E3229" t="str">
            <v>70025400</v>
          </cell>
          <cell r="F3229" t="str">
            <v>BRADY</v>
          </cell>
          <cell r="G3229" t="str">
            <v>Brady NC Internal April 2012</v>
          </cell>
          <cell r="H3229">
            <v>0</v>
          </cell>
          <cell r="I3229">
            <v>0</v>
          </cell>
          <cell r="J3229">
            <v>0</v>
          </cell>
          <cell r="K3229">
            <v>44.2</v>
          </cell>
          <cell r="L3229">
            <v>30.18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74.38</v>
          </cell>
        </row>
        <row r="3230">
          <cell r="A3230" t="str">
            <v>ICSU.12.001276.01.03</v>
          </cell>
          <cell r="B3230" t="str">
            <v>1100095</v>
          </cell>
          <cell r="C3230" t="str">
            <v>SDTS PROJECT BILLING</v>
          </cell>
          <cell r="D3230" t="str">
            <v>146</v>
          </cell>
          <cell r="E3230" t="str">
            <v>70025700</v>
          </cell>
          <cell r="F3230" t="str">
            <v>CELESTE</v>
          </cell>
          <cell r="G3230" t="str">
            <v>RAR</v>
          </cell>
          <cell r="H3230">
            <v>0</v>
          </cell>
          <cell r="I3230">
            <v>0</v>
          </cell>
          <cell r="J3230">
            <v>0</v>
          </cell>
          <cell r="K3230">
            <v>3804.34</v>
          </cell>
          <cell r="L3230">
            <v>718.95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4523.29</v>
          </cell>
        </row>
        <row r="3231">
          <cell r="A3231" t="str">
            <v>ICSU.12.001276.02.03</v>
          </cell>
          <cell r="B3231" t="str">
            <v>1100095</v>
          </cell>
          <cell r="C3231" t="str">
            <v>SDTS PROJECT BILLING</v>
          </cell>
          <cell r="D3231" t="str">
            <v>146</v>
          </cell>
          <cell r="E3231" t="str">
            <v>70025700</v>
          </cell>
          <cell r="F3231" t="str">
            <v>CELESTE</v>
          </cell>
          <cell r="G3231" t="str">
            <v>RAR</v>
          </cell>
          <cell r="H3231">
            <v>0</v>
          </cell>
          <cell r="I3231">
            <v>0</v>
          </cell>
          <cell r="J3231">
            <v>0</v>
          </cell>
          <cell r="K3231">
            <v>2118.1799999999998</v>
          </cell>
          <cell r="L3231">
            <v>256.94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2375.12</v>
          </cell>
        </row>
        <row r="3232">
          <cell r="A3232" t="str">
            <v>ICSU.12.001277.01.03</v>
          </cell>
          <cell r="B3232" t="str">
            <v>1100095</v>
          </cell>
          <cell r="C3232" t="str">
            <v>SDTS PROJECT BILLING</v>
          </cell>
          <cell r="D3232" t="str">
            <v>146</v>
          </cell>
          <cell r="E3232" t="str">
            <v>70025700</v>
          </cell>
          <cell r="F3232" t="str">
            <v>CELESTE</v>
          </cell>
          <cell r="G3232" t="str">
            <v>RAR</v>
          </cell>
          <cell r="H3232">
            <v>0</v>
          </cell>
          <cell r="I3232">
            <v>0</v>
          </cell>
          <cell r="J3232">
            <v>0</v>
          </cell>
          <cell r="K3232">
            <v>68.58</v>
          </cell>
          <cell r="L3232">
            <v>90.53</v>
          </cell>
          <cell r="M3232">
            <v>267.45999999999998</v>
          </cell>
          <cell r="N3232">
            <v>-426.57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</row>
        <row r="3233">
          <cell r="A3233" t="str">
            <v>ICSU.12.001277.02.03</v>
          </cell>
          <cell r="B3233" t="str">
            <v>1100095</v>
          </cell>
          <cell r="C3233" t="str">
            <v>SDTS PROJECT BILLING</v>
          </cell>
          <cell r="D3233" t="str">
            <v>146</v>
          </cell>
          <cell r="E3233" t="str">
            <v>70025700</v>
          </cell>
          <cell r="F3233" t="str">
            <v>CELESTE</v>
          </cell>
          <cell r="G3233" t="str">
            <v>RAR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  <cell r="L3233">
            <v>60.35</v>
          </cell>
          <cell r="M3233">
            <v>0</v>
          </cell>
          <cell r="N3233">
            <v>-60.35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</row>
        <row r="3234">
          <cell r="A3234" t="str">
            <v>ICSU.12.001319.01.03</v>
          </cell>
          <cell r="B3234" t="str">
            <v>1100095</v>
          </cell>
          <cell r="C3234" t="str">
            <v>SDTS PROJECT BILLING</v>
          </cell>
          <cell r="D3234" t="str">
            <v>146</v>
          </cell>
          <cell r="E3234" t="str">
            <v>70025500</v>
          </cell>
          <cell r="F3234" t="str">
            <v>STANTON</v>
          </cell>
          <cell r="G3234" t="str">
            <v>Las Colinas Subdivision - UG Pri</v>
          </cell>
          <cell r="H3234">
            <v>0</v>
          </cell>
          <cell r="I3234">
            <v>0</v>
          </cell>
          <cell r="J3234">
            <v>0</v>
          </cell>
          <cell r="K3234">
            <v>206.42</v>
          </cell>
          <cell r="L3234">
            <v>675.12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881.54</v>
          </cell>
        </row>
        <row r="3235">
          <cell r="A3235" t="str">
            <v>ICSU.12.001434.01.03</v>
          </cell>
          <cell r="B3235" t="str">
            <v>1100095</v>
          </cell>
          <cell r="C3235" t="str">
            <v>SDTS PROJECT BILLING</v>
          </cell>
          <cell r="D3235" t="str">
            <v>146</v>
          </cell>
          <cell r="E3235" t="str">
            <v>70025500</v>
          </cell>
          <cell r="F3235" t="str">
            <v>STANTON</v>
          </cell>
          <cell r="G3235" t="str">
            <v>Tie line down Hwy 33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1981.42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1981.42</v>
          </cell>
        </row>
        <row r="3236">
          <cell r="A3236" t="str">
            <v>ICSU.12.001481.01.03</v>
          </cell>
          <cell r="B3236" t="str">
            <v>1100095</v>
          </cell>
          <cell r="C3236" t="str">
            <v>SDTS PROJECT BILLING</v>
          </cell>
          <cell r="D3236" t="str">
            <v>146</v>
          </cell>
          <cell r="E3236" t="str">
            <v>70025500</v>
          </cell>
          <cell r="F3236" t="str">
            <v>STANTON</v>
          </cell>
          <cell r="G3236" t="str">
            <v>May 2012 RR # 6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246.08</v>
          </cell>
          <cell r="M3236">
            <v>192.8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438.88</v>
          </cell>
        </row>
        <row r="3237">
          <cell r="A3237" t="str">
            <v>ICSU.12.001481.02.03</v>
          </cell>
          <cell r="B3237" t="str">
            <v>1100095</v>
          </cell>
          <cell r="C3237" t="str">
            <v>SDTS PROJECT BILLING</v>
          </cell>
          <cell r="D3237" t="str">
            <v>146</v>
          </cell>
          <cell r="E3237" t="str">
            <v>70025500</v>
          </cell>
          <cell r="F3237" t="str">
            <v>STANTON</v>
          </cell>
          <cell r="G3237" t="str">
            <v>May 2012 RR # 6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216.9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216.9</v>
          </cell>
        </row>
        <row r="3238">
          <cell r="A3238" t="str">
            <v>ICSU.12.001485.01.03</v>
          </cell>
          <cell r="B3238" t="str">
            <v>1100095</v>
          </cell>
          <cell r="C3238" t="str">
            <v>SDTS PROJECT BILLING</v>
          </cell>
          <cell r="D3238" t="str">
            <v>146</v>
          </cell>
          <cell r="E3238" t="str">
            <v>70025500</v>
          </cell>
          <cell r="F3238" t="str">
            <v>STANTON</v>
          </cell>
          <cell r="G3238" t="str">
            <v>May 2012 RR # 23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3021.04</v>
          </cell>
          <cell r="M3238">
            <v>567.84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3588.88</v>
          </cell>
        </row>
        <row r="3239">
          <cell r="A3239" t="str">
            <v>ICSU.12.001485.02.03</v>
          </cell>
          <cell r="B3239" t="str">
            <v>1100095</v>
          </cell>
          <cell r="C3239" t="str">
            <v>SDTS PROJECT BILLING</v>
          </cell>
          <cell r="D3239" t="str">
            <v>146</v>
          </cell>
          <cell r="E3239" t="str">
            <v>70025500</v>
          </cell>
          <cell r="F3239" t="str">
            <v>STANTON</v>
          </cell>
          <cell r="G3239" t="str">
            <v>May 2012 RR # 23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1479.57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1479.57</v>
          </cell>
        </row>
        <row r="3240">
          <cell r="A3240" t="str">
            <v>ICSU.12.001486.01.03</v>
          </cell>
          <cell r="B3240" t="str">
            <v>1100095</v>
          </cell>
          <cell r="C3240" t="str">
            <v>SDTS PROJECT BILLING</v>
          </cell>
          <cell r="D3240" t="str">
            <v>146</v>
          </cell>
          <cell r="E3240" t="str">
            <v>70025500</v>
          </cell>
          <cell r="F3240" t="str">
            <v>STANTON</v>
          </cell>
          <cell r="G3240" t="str">
            <v>May 2012 RR # 24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  <cell r="L3240">
            <v>452.17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452.17</v>
          </cell>
        </row>
        <row r="3241">
          <cell r="A3241" t="str">
            <v>ICSU.12.001486.02.03</v>
          </cell>
          <cell r="B3241" t="str">
            <v>1100095</v>
          </cell>
          <cell r="C3241" t="str">
            <v>SDTS PROJECT BILLING</v>
          </cell>
          <cell r="D3241" t="str">
            <v>146</v>
          </cell>
          <cell r="E3241" t="str">
            <v>70025500</v>
          </cell>
          <cell r="F3241" t="str">
            <v>STANTON</v>
          </cell>
          <cell r="G3241" t="str">
            <v>May 2012 RR # 24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215.32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215.32</v>
          </cell>
        </row>
        <row r="3242">
          <cell r="A3242" t="str">
            <v>ICSU.12.001487.01.03</v>
          </cell>
          <cell r="B3242" t="str">
            <v>1100095</v>
          </cell>
          <cell r="C3242" t="str">
            <v>SDTS PROJECT BILLING</v>
          </cell>
          <cell r="D3242" t="str">
            <v>146</v>
          </cell>
          <cell r="E3242" t="str">
            <v>70025500</v>
          </cell>
          <cell r="F3242" t="str">
            <v>STANTON</v>
          </cell>
          <cell r="G3242" t="str">
            <v>May 2012 RR # 25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852.31</v>
          </cell>
          <cell r="M3242">
            <v>699.51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1551.82</v>
          </cell>
        </row>
        <row r="3243">
          <cell r="A3243" t="str">
            <v>ICSU.12.001487.02.03</v>
          </cell>
          <cell r="B3243" t="str">
            <v>1100095</v>
          </cell>
          <cell r="C3243" t="str">
            <v>SDTS PROJECT BILLING</v>
          </cell>
          <cell r="D3243" t="str">
            <v>146</v>
          </cell>
          <cell r="E3243" t="str">
            <v>70025500</v>
          </cell>
          <cell r="F3243" t="str">
            <v>STANTON</v>
          </cell>
          <cell r="G3243" t="str">
            <v>May 2012 RR # 25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28.13</v>
          </cell>
          <cell r="M3243">
            <v>411.47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439.6</v>
          </cell>
        </row>
        <row r="3244">
          <cell r="A3244" t="str">
            <v>ICSU.12.001493.01.03</v>
          </cell>
          <cell r="B3244" t="str">
            <v>1100095</v>
          </cell>
          <cell r="C3244" t="str">
            <v>SDTS PROJECT BILLING</v>
          </cell>
          <cell r="D3244" t="str">
            <v>146</v>
          </cell>
          <cell r="E3244" t="str">
            <v>70025600</v>
          </cell>
          <cell r="F3244" t="str">
            <v>COLORADO CITY</v>
          </cell>
          <cell r="G3244" t="str">
            <v>May 2012 RR # 31606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166.74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166.74</v>
          </cell>
        </row>
        <row r="3245">
          <cell r="A3245" t="str">
            <v>ICSU.12.001493.02.03</v>
          </cell>
          <cell r="B3245" t="str">
            <v>1100095</v>
          </cell>
          <cell r="C3245" t="str">
            <v>SDTS PROJECT BILLING</v>
          </cell>
          <cell r="D3245" t="str">
            <v>146</v>
          </cell>
          <cell r="E3245" t="str">
            <v>70025600</v>
          </cell>
          <cell r="F3245" t="str">
            <v>COLORADO CITY</v>
          </cell>
          <cell r="G3245" t="str">
            <v>May 2012 RR # 31606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111.16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111.16</v>
          </cell>
        </row>
        <row r="3246">
          <cell r="A3246" t="str">
            <v>ICSU.12.001494.01.03</v>
          </cell>
          <cell r="B3246" t="str">
            <v>1100095</v>
          </cell>
          <cell r="C3246" t="str">
            <v>SDTS PROJECT BILLING</v>
          </cell>
          <cell r="D3246" t="str">
            <v>146</v>
          </cell>
          <cell r="E3246" t="str">
            <v>70025600</v>
          </cell>
          <cell r="F3246" t="str">
            <v>COLORADO CITY</v>
          </cell>
          <cell r="G3246" t="str">
            <v>May 2012 RR # 33206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  <cell r="L3246">
            <v>527.98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527.98</v>
          </cell>
        </row>
        <row r="3247">
          <cell r="A3247" t="str">
            <v>ICSU.12.001495.01.03</v>
          </cell>
          <cell r="B3247" t="str">
            <v>1100095</v>
          </cell>
          <cell r="C3247" t="str">
            <v>SDTS PROJECT BILLING</v>
          </cell>
          <cell r="D3247" t="str">
            <v>146</v>
          </cell>
          <cell r="E3247" t="str">
            <v>70025900</v>
          </cell>
          <cell r="F3247" t="str">
            <v>MCALLEN</v>
          </cell>
          <cell r="G3247" t="str">
            <v>May 2012 RR # McAllen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-122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-122</v>
          </cell>
        </row>
        <row r="3248">
          <cell r="A3248" t="str">
            <v>ICSU.12.001502.01.03</v>
          </cell>
          <cell r="B3248" t="str">
            <v>1100095</v>
          </cell>
          <cell r="C3248" t="str">
            <v>SDTS PROJECT BILLING</v>
          </cell>
          <cell r="D3248" t="str">
            <v>146</v>
          </cell>
          <cell r="E3248" t="str">
            <v>70025500</v>
          </cell>
          <cell r="F3248" t="str">
            <v>STANTON</v>
          </cell>
          <cell r="G3248" t="str">
            <v>Pole Change Out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278.08999999999997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278.08999999999997</v>
          </cell>
        </row>
        <row r="3249">
          <cell r="A3249" t="str">
            <v>ICSU.12.001513.01.03</v>
          </cell>
          <cell r="B3249" t="str">
            <v>1100095</v>
          </cell>
          <cell r="C3249" t="str">
            <v>SDTS PROJECT BILLING</v>
          </cell>
          <cell r="D3249" t="str">
            <v>146</v>
          </cell>
          <cell r="E3249" t="str">
            <v>70025400</v>
          </cell>
          <cell r="F3249" t="str">
            <v>BRADY</v>
          </cell>
          <cell r="G3249" t="str">
            <v>Brady R R May 2012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  <cell r="L3249">
            <v>346.97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346.97</v>
          </cell>
        </row>
        <row r="3250">
          <cell r="A3250" t="str">
            <v>ICSU.12.001513.02.03</v>
          </cell>
          <cell r="B3250" t="str">
            <v>1100095</v>
          </cell>
          <cell r="C3250" t="str">
            <v>SDTS PROJECT BILLING</v>
          </cell>
          <cell r="D3250" t="str">
            <v>146</v>
          </cell>
          <cell r="E3250" t="str">
            <v>70025400</v>
          </cell>
          <cell r="F3250" t="str">
            <v>BRADY</v>
          </cell>
          <cell r="G3250" t="str">
            <v>Brady R R May 2012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  <cell r="L3250">
            <v>316.79000000000002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316.79000000000002</v>
          </cell>
        </row>
        <row r="3251">
          <cell r="A3251" t="str">
            <v>ICSU.12.001514.01.03</v>
          </cell>
          <cell r="B3251" t="str">
            <v>1100095</v>
          </cell>
          <cell r="C3251" t="str">
            <v>SDTS PROJECT BILLING</v>
          </cell>
          <cell r="D3251" t="str">
            <v>146</v>
          </cell>
          <cell r="E3251" t="str">
            <v>70025400</v>
          </cell>
          <cell r="F3251" t="str">
            <v>BRADY</v>
          </cell>
          <cell r="G3251" t="str">
            <v>Brady NC Int May 2012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  <cell r="L3251">
            <v>418.92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418.92</v>
          </cell>
        </row>
        <row r="3252">
          <cell r="A3252" t="str">
            <v>ICSU.12.001519.01.03</v>
          </cell>
          <cell r="B3252" t="str">
            <v>1100095</v>
          </cell>
          <cell r="C3252" t="str">
            <v>SDTS PROJECT BILLING</v>
          </cell>
          <cell r="D3252" t="str">
            <v>146</v>
          </cell>
          <cell r="E3252" t="str">
            <v>70025700</v>
          </cell>
          <cell r="F3252" t="str">
            <v>CELESTE</v>
          </cell>
          <cell r="G3252" t="str">
            <v>R&amp;R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1164.0899999999999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1164.0899999999999</v>
          </cell>
        </row>
        <row r="3253">
          <cell r="A3253" t="str">
            <v>ICSU.12.001519.02.03</v>
          </cell>
          <cell r="B3253" t="str">
            <v>1100095</v>
          </cell>
          <cell r="C3253" t="str">
            <v>SDTS PROJECT BILLING</v>
          </cell>
          <cell r="D3253" t="str">
            <v>146</v>
          </cell>
          <cell r="E3253" t="str">
            <v>70025700</v>
          </cell>
          <cell r="F3253" t="str">
            <v>CELESTE</v>
          </cell>
          <cell r="G3253" t="str">
            <v>R&amp;R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580.99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580.99</v>
          </cell>
        </row>
        <row r="3254">
          <cell r="A3254" t="str">
            <v>ICSU.12.001520.01.03</v>
          </cell>
          <cell r="B3254" t="str">
            <v>1100095</v>
          </cell>
          <cell r="C3254" t="str">
            <v>SDTS PROJECT BILLING</v>
          </cell>
          <cell r="D3254" t="str">
            <v>146</v>
          </cell>
          <cell r="E3254" t="str">
            <v>70025700</v>
          </cell>
          <cell r="F3254" t="str">
            <v>CELESTE</v>
          </cell>
          <cell r="G3254" t="str">
            <v>R&amp;R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139.04</v>
          </cell>
          <cell r="M3254">
            <v>0</v>
          </cell>
          <cell r="N3254">
            <v>-139.04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</row>
        <row r="3255">
          <cell r="A3255" t="str">
            <v>ICSU.12.001520.02.03</v>
          </cell>
          <cell r="B3255" t="str">
            <v>1100095</v>
          </cell>
          <cell r="C3255" t="str">
            <v>SDTS PROJECT BILLING</v>
          </cell>
          <cell r="D3255" t="str">
            <v>146</v>
          </cell>
          <cell r="E3255" t="str">
            <v>70025700</v>
          </cell>
          <cell r="F3255" t="str">
            <v>CELESTE</v>
          </cell>
          <cell r="G3255" t="str">
            <v>R&amp;R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114.71</v>
          </cell>
          <cell r="M3255">
            <v>0</v>
          </cell>
          <cell r="N3255">
            <v>-114.71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</row>
        <row r="3256">
          <cell r="A3256" t="str">
            <v>ICSU.12.001559.01.03</v>
          </cell>
          <cell r="B3256" t="str">
            <v>1100095</v>
          </cell>
          <cell r="C3256" t="str">
            <v>SDTS PROJECT BILLING</v>
          </cell>
          <cell r="D3256" t="str">
            <v>146</v>
          </cell>
          <cell r="E3256" t="str">
            <v>70025900</v>
          </cell>
          <cell r="F3256" t="str">
            <v>MCALLEN</v>
          </cell>
          <cell r="G3256" t="str">
            <v>Solera Redundancy Improvement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769.2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769.2</v>
          </cell>
        </row>
        <row r="3257">
          <cell r="A3257" t="str">
            <v>ICSU.12.001581.01.03</v>
          </cell>
          <cell r="B3257" t="str">
            <v>1100095</v>
          </cell>
          <cell r="C3257" t="str">
            <v>SDTS PROJECT BILLING</v>
          </cell>
          <cell r="D3257" t="str">
            <v>146</v>
          </cell>
          <cell r="E3257" t="str">
            <v>70025500</v>
          </cell>
          <cell r="F3257" t="str">
            <v>STANTON</v>
          </cell>
          <cell r="G3257" t="str">
            <v>change out poles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1442.61</v>
          </cell>
          <cell r="M3257">
            <v>0</v>
          </cell>
          <cell r="N3257">
            <v>700.29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2142.9</v>
          </cell>
        </row>
        <row r="3258">
          <cell r="A3258" t="str">
            <v>ICSU.12.001662.01.03</v>
          </cell>
          <cell r="B3258" t="str">
            <v>1100095</v>
          </cell>
          <cell r="C3258" t="str">
            <v>SDTS PROJECT BILLING</v>
          </cell>
          <cell r="D3258" t="str">
            <v>146</v>
          </cell>
          <cell r="E3258" t="str">
            <v>70025400</v>
          </cell>
          <cell r="F3258" t="str">
            <v>BRADY</v>
          </cell>
          <cell r="G3258" t="str">
            <v>New Construction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1041.31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1041.31</v>
          </cell>
        </row>
        <row r="3259">
          <cell r="A3259" t="str">
            <v>ICSU.12.001706.01.03</v>
          </cell>
          <cell r="B3259" t="str">
            <v>1100095</v>
          </cell>
          <cell r="C3259" t="str">
            <v>SDTS PROJECT BILLING</v>
          </cell>
          <cell r="D3259" t="str">
            <v>146</v>
          </cell>
          <cell r="E3259" t="str">
            <v>70025400</v>
          </cell>
          <cell r="F3259" t="str">
            <v>BRADY</v>
          </cell>
          <cell r="G3259" t="str">
            <v>OSMOSE 5800 CKT 1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136.76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136.76</v>
          </cell>
        </row>
        <row r="3260">
          <cell r="A3260" t="str">
            <v>ICSU.12.001731.01.03</v>
          </cell>
          <cell r="B3260" t="str">
            <v>1100095</v>
          </cell>
          <cell r="C3260" t="str">
            <v>SDTS PROJECT BILLING</v>
          </cell>
          <cell r="D3260" t="str">
            <v>146</v>
          </cell>
          <cell r="E3260" t="str">
            <v>70025500</v>
          </cell>
          <cell r="F3260" t="str">
            <v>STANTON</v>
          </cell>
          <cell r="G3260" t="str">
            <v>UG Subdivision Reconductor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83.91</v>
          </cell>
          <cell r="O3260">
            <v>0</v>
          </cell>
          <cell r="P3260">
            <v>530.99</v>
          </cell>
          <cell r="Q3260">
            <v>174.76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789.66</v>
          </cell>
        </row>
        <row r="3261">
          <cell r="A3261" t="str">
            <v>ICSU.12.001732.01.03</v>
          </cell>
          <cell r="B3261" t="str">
            <v>1100095</v>
          </cell>
          <cell r="C3261" t="str">
            <v>SDTS PROJECT BILLING</v>
          </cell>
          <cell r="D3261" t="str">
            <v>146</v>
          </cell>
          <cell r="E3261" t="str">
            <v>70025500</v>
          </cell>
          <cell r="F3261" t="str">
            <v>STANTON</v>
          </cell>
          <cell r="G3261" t="str">
            <v>UG Subdivision Reconductor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117.48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117.48</v>
          </cell>
        </row>
        <row r="3262">
          <cell r="A3262" t="str">
            <v>ICSU.12.001733.01.03</v>
          </cell>
          <cell r="B3262" t="str">
            <v>1100095</v>
          </cell>
          <cell r="C3262" t="str">
            <v>SDTS PROJECT BILLING</v>
          </cell>
          <cell r="D3262" t="str">
            <v>146</v>
          </cell>
          <cell r="E3262" t="str">
            <v>70025500</v>
          </cell>
          <cell r="F3262" t="str">
            <v>STANTON</v>
          </cell>
          <cell r="G3262" t="str">
            <v>UG Subdivision Reconductor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100.7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100.7</v>
          </cell>
        </row>
        <row r="3263">
          <cell r="A3263" t="str">
            <v>ICSU.12.001734.01.03</v>
          </cell>
          <cell r="B3263" t="str">
            <v>1100095</v>
          </cell>
          <cell r="C3263" t="str">
            <v>SDTS PROJECT BILLING</v>
          </cell>
          <cell r="D3263" t="str">
            <v>146</v>
          </cell>
          <cell r="E3263" t="str">
            <v>70025500</v>
          </cell>
          <cell r="F3263" t="str">
            <v>STANTON</v>
          </cell>
          <cell r="G3263" t="str">
            <v>UG Subdivision Reconductor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99.06</v>
          </cell>
          <cell r="W3263">
            <v>99.06</v>
          </cell>
        </row>
        <row r="3264">
          <cell r="A3264" t="str">
            <v>ICSU.12.001736.01.03</v>
          </cell>
          <cell r="B3264" t="str">
            <v>1100095</v>
          </cell>
          <cell r="C3264" t="str">
            <v>SDTS PROJECT BILLING</v>
          </cell>
          <cell r="D3264" t="str">
            <v>146</v>
          </cell>
          <cell r="E3264" t="str">
            <v>70025500</v>
          </cell>
          <cell r="F3264" t="str">
            <v>STANTON</v>
          </cell>
          <cell r="G3264" t="str">
            <v>UG Subdivision Reconductor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255.68</v>
          </cell>
          <cell r="T3264">
            <v>0</v>
          </cell>
          <cell r="U3264">
            <v>0</v>
          </cell>
          <cell r="V3264">
            <v>0</v>
          </cell>
          <cell r="W3264">
            <v>255.68</v>
          </cell>
        </row>
        <row r="3265">
          <cell r="A3265" t="str">
            <v>ICSU.12.001737.01.03</v>
          </cell>
          <cell r="B3265" t="str">
            <v>1100095</v>
          </cell>
          <cell r="C3265" t="str">
            <v>SDTS PROJECT BILLING</v>
          </cell>
          <cell r="D3265" t="str">
            <v>146</v>
          </cell>
          <cell r="E3265" t="str">
            <v>70025500</v>
          </cell>
          <cell r="F3265" t="str">
            <v>STANTON</v>
          </cell>
          <cell r="G3265" t="str">
            <v>UG Subdivision Reconductor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355.47</v>
          </cell>
          <cell r="Q3265">
            <v>0</v>
          </cell>
          <cell r="R3265">
            <v>0</v>
          </cell>
          <cell r="S3265">
            <v>223.72</v>
          </cell>
          <cell r="T3265">
            <v>0</v>
          </cell>
          <cell r="U3265">
            <v>0</v>
          </cell>
          <cell r="V3265">
            <v>0</v>
          </cell>
          <cell r="W3265">
            <v>579.19000000000005</v>
          </cell>
        </row>
        <row r="3266">
          <cell r="A3266" t="str">
            <v>ICSU.12.001776.01.03</v>
          </cell>
          <cell r="B3266" t="str">
            <v>1100095</v>
          </cell>
          <cell r="C3266" t="str">
            <v>SDTS PROJECT BILLING</v>
          </cell>
          <cell r="D3266" t="str">
            <v>146</v>
          </cell>
          <cell r="E3266" t="str">
            <v>70025500</v>
          </cell>
          <cell r="F3266" t="str">
            <v>STANTON</v>
          </cell>
          <cell r="G3266" t="str">
            <v>Car Hit Pole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208.26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208.26</v>
          </cell>
        </row>
        <row r="3267">
          <cell r="A3267" t="str">
            <v>ICSU.12.001776.02.03</v>
          </cell>
          <cell r="B3267" t="str">
            <v>1100095</v>
          </cell>
          <cell r="C3267" t="str">
            <v>SDTS PROJECT BILLING</v>
          </cell>
          <cell r="D3267" t="str">
            <v>146</v>
          </cell>
          <cell r="E3267" t="str">
            <v>70025500</v>
          </cell>
          <cell r="F3267" t="str">
            <v>STANTON</v>
          </cell>
          <cell r="G3267" t="str">
            <v>Car Hit Pole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256.35000000000002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256.35000000000002</v>
          </cell>
        </row>
        <row r="3268">
          <cell r="A3268" t="str">
            <v>ICSU.12.001777.01.03</v>
          </cell>
          <cell r="B3268" t="str">
            <v>1100095</v>
          </cell>
          <cell r="C3268" t="str">
            <v>SDTS PROJECT BILLING</v>
          </cell>
          <cell r="D3268" t="str">
            <v>146</v>
          </cell>
          <cell r="E3268" t="str">
            <v>70025500</v>
          </cell>
          <cell r="F3268" t="str">
            <v>STANTON</v>
          </cell>
          <cell r="G3268" t="str">
            <v>Al Spinks Cut URD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208.26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208.26</v>
          </cell>
        </row>
        <row r="3269">
          <cell r="A3269" t="str">
            <v>ICSU.12.001777.02.03</v>
          </cell>
          <cell r="B3269" t="str">
            <v>1100095</v>
          </cell>
          <cell r="C3269" t="str">
            <v>SDTS PROJECT BILLING</v>
          </cell>
          <cell r="D3269" t="str">
            <v>146</v>
          </cell>
          <cell r="E3269" t="str">
            <v>70025500</v>
          </cell>
          <cell r="F3269" t="str">
            <v>STANTON</v>
          </cell>
          <cell r="G3269" t="str">
            <v>Al Spinks Cut URD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61.72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61.72</v>
          </cell>
        </row>
        <row r="3270">
          <cell r="A3270" t="str">
            <v>ICSU.12.001778.01.03</v>
          </cell>
          <cell r="B3270" t="str">
            <v>1100095</v>
          </cell>
          <cell r="C3270" t="str">
            <v>SDTS PROJECT BILLING</v>
          </cell>
          <cell r="D3270" t="str">
            <v>146</v>
          </cell>
          <cell r="E3270" t="str">
            <v>70025500</v>
          </cell>
          <cell r="F3270" t="str">
            <v>STANTON</v>
          </cell>
          <cell r="G3270" t="str">
            <v>Truck Hit Pole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178.51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178.51</v>
          </cell>
        </row>
        <row r="3271">
          <cell r="A3271" t="str">
            <v>ICSU.12.001779.01.03</v>
          </cell>
          <cell r="B3271" t="str">
            <v>1100095</v>
          </cell>
          <cell r="C3271" t="str">
            <v>SDTS PROJECT BILLING</v>
          </cell>
          <cell r="D3271" t="str">
            <v>146</v>
          </cell>
          <cell r="E3271" t="str">
            <v>70025500</v>
          </cell>
          <cell r="F3271" t="str">
            <v>STANTON</v>
          </cell>
          <cell r="G3271" t="str">
            <v>Bates Bad URD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713.43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713.43</v>
          </cell>
        </row>
        <row r="3272">
          <cell r="A3272" t="str">
            <v>ICSU.12.001779.02.03</v>
          </cell>
          <cell r="B3272" t="str">
            <v>1100095</v>
          </cell>
          <cell r="C3272" t="str">
            <v>SDTS PROJECT BILLING</v>
          </cell>
          <cell r="D3272" t="str">
            <v>146</v>
          </cell>
          <cell r="E3272" t="str">
            <v>70025500</v>
          </cell>
          <cell r="F3272" t="str">
            <v>STANTON</v>
          </cell>
          <cell r="G3272" t="str">
            <v>Bates Bad URD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123.44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123.44</v>
          </cell>
        </row>
        <row r="3273">
          <cell r="A3273" t="str">
            <v>ICSU.12.001781.01.03</v>
          </cell>
          <cell r="B3273" t="str">
            <v>1100095</v>
          </cell>
          <cell r="C3273" t="str">
            <v>SDTS PROJECT BILLING</v>
          </cell>
          <cell r="D3273" t="str">
            <v>146</v>
          </cell>
          <cell r="E3273" t="str">
            <v>70025600</v>
          </cell>
          <cell r="F3273" t="str">
            <v>COLORADO CITY</v>
          </cell>
          <cell r="G3273" t="str">
            <v>E Strain Bad URD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238.01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238.01</v>
          </cell>
        </row>
        <row r="3274">
          <cell r="A3274" t="str">
            <v>ICSU.12.001781.02.03</v>
          </cell>
          <cell r="B3274" t="str">
            <v>1100095</v>
          </cell>
          <cell r="C3274" t="str">
            <v>SDTS PROJECT BILLING</v>
          </cell>
          <cell r="D3274" t="str">
            <v>146</v>
          </cell>
          <cell r="E3274" t="str">
            <v>70025600</v>
          </cell>
          <cell r="F3274" t="str">
            <v>COLORADO CITY</v>
          </cell>
          <cell r="G3274" t="str">
            <v>E Strain Bad URD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116.52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116.52</v>
          </cell>
        </row>
        <row r="3275">
          <cell r="A3275" t="str">
            <v>ICSU.12.001787.01.03</v>
          </cell>
          <cell r="B3275" t="str">
            <v>1100095</v>
          </cell>
          <cell r="C3275" t="str">
            <v>SDTS PROJECT BILLING</v>
          </cell>
          <cell r="D3275" t="str">
            <v>146</v>
          </cell>
          <cell r="E3275" t="str">
            <v>70025700</v>
          </cell>
          <cell r="F3275" t="str">
            <v>CELESTE</v>
          </cell>
          <cell r="G3275" t="str">
            <v>R&amp;R celeste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5369.53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5369.53</v>
          </cell>
        </row>
        <row r="3276">
          <cell r="A3276" t="str">
            <v>ICSU.12.001787.02.03</v>
          </cell>
          <cell r="B3276" t="str">
            <v>1100095</v>
          </cell>
          <cell r="C3276" t="str">
            <v>SDTS PROJECT BILLING</v>
          </cell>
          <cell r="D3276" t="str">
            <v>146</v>
          </cell>
          <cell r="E3276" t="str">
            <v>70025700</v>
          </cell>
          <cell r="F3276" t="str">
            <v>CELESTE</v>
          </cell>
          <cell r="G3276" t="str">
            <v>R&amp;R celeste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2611.7600000000002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2611.7600000000002</v>
          </cell>
        </row>
        <row r="3277">
          <cell r="A3277" t="str">
            <v>ICSU.12.001806.01.03</v>
          </cell>
          <cell r="B3277" t="str">
            <v>1100095</v>
          </cell>
          <cell r="C3277" t="str">
            <v>SDTS PROJECT BILLING</v>
          </cell>
          <cell r="D3277" t="str">
            <v>146</v>
          </cell>
          <cell r="E3277" t="str">
            <v>70025500</v>
          </cell>
          <cell r="F3277" t="str">
            <v>STANTON</v>
          </cell>
          <cell r="G3277" t="str">
            <v>Low Voltage</v>
          </cell>
          <cell r="H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514.35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514.35</v>
          </cell>
        </row>
        <row r="3278">
          <cell r="A3278" t="str">
            <v>ICSU.12.001809.01.03</v>
          </cell>
          <cell r="B3278" t="str">
            <v>1100095</v>
          </cell>
          <cell r="C3278" t="str">
            <v>SDTS PROJECT BILLING</v>
          </cell>
          <cell r="D3278" t="str">
            <v>146</v>
          </cell>
          <cell r="E3278" t="str">
            <v>70025500</v>
          </cell>
          <cell r="F3278" t="str">
            <v>STANTON</v>
          </cell>
          <cell r="G3278" t="str">
            <v>June 2012 R&amp;R Unit 23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1975.08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1975.08</v>
          </cell>
        </row>
        <row r="3279">
          <cell r="A3279" t="str">
            <v>ICSU.12.001809.02.03</v>
          </cell>
          <cell r="B3279" t="str">
            <v>1100095</v>
          </cell>
          <cell r="C3279" t="str">
            <v>SDTS PROJECT BILLING</v>
          </cell>
          <cell r="D3279" t="str">
            <v>146</v>
          </cell>
          <cell r="E3279" t="str">
            <v>70025500</v>
          </cell>
          <cell r="F3279" t="str">
            <v>STANTON</v>
          </cell>
          <cell r="G3279" t="str">
            <v>June 2012 R&amp;R Unit 23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493.77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493.77</v>
          </cell>
        </row>
        <row r="3280">
          <cell r="A3280" t="str">
            <v>ICSU.12.001811.01.03</v>
          </cell>
          <cell r="B3280" t="str">
            <v>1100095</v>
          </cell>
          <cell r="C3280" t="str">
            <v>SDTS PROJECT BILLING</v>
          </cell>
          <cell r="D3280" t="str">
            <v>146</v>
          </cell>
          <cell r="E3280" t="str">
            <v>70025500</v>
          </cell>
          <cell r="F3280" t="str">
            <v>STANTON</v>
          </cell>
          <cell r="G3280" t="str">
            <v>June 2012 R&amp;R Unit 25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288.02999999999997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288.02999999999997</v>
          </cell>
        </row>
        <row r="3281">
          <cell r="A3281" t="str">
            <v>ICSU.12.001811.02.03</v>
          </cell>
          <cell r="B3281" t="str">
            <v>1100095</v>
          </cell>
          <cell r="C3281" t="str">
            <v>SDTS PROJECT BILLING</v>
          </cell>
          <cell r="D3281" t="str">
            <v>146</v>
          </cell>
          <cell r="E3281" t="str">
            <v>70025500</v>
          </cell>
          <cell r="F3281" t="str">
            <v>STANTON</v>
          </cell>
          <cell r="G3281" t="str">
            <v>June 2012 R&amp;R Unit 25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82.29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82.29</v>
          </cell>
        </row>
        <row r="3282">
          <cell r="A3282" t="str">
            <v>ICSU.12.001812.02.03</v>
          </cell>
          <cell r="B3282" t="str">
            <v>1100095</v>
          </cell>
          <cell r="C3282" t="str">
            <v>SDTS PROJECT BILLING</v>
          </cell>
          <cell r="D3282" t="str">
            <v>146</v>
          </cell>
          <cell r="E3282" t="str">
            <v>70025500</v>
          </cell>
          <cell r="F3282" t="str">
            <v>STANTON</v>
          </cell>
          <cell r="G3282" t="str">
            <v>June 2012 R&amp;R Unit 3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96.4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-96.4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</row>
        <row r="3283">
          <cell r="A3283" t="str">
            <v>ICSU.12.001813.01.03</v>
          </cell>
          <cell r="B3283" t="str">
            <v>1100095</v>
          </cell>
          <cell r="C3283" t="str">
            <v>SDTS PROJECT BILLING</v>
          </cell>
          <cell r="D3283" t="str">
            <v>146</v>
          </cell>
          <cell r="E3283" t="str">
            <v>70025500</v>
          </cell>
          <cell r="F3283" t="str">
            <v>STANTON</v>
          </cell>
          <cell r="G3283" t="str">
            <v>June 2012 R&amp;R Unit 32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96.4</v>
          </cell>
          <cell r="N3283">
            <v>0</v>
          </cell>
          <cell r="O3283">
            <v>136.18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232.58</v>
          </cell>
        </row>
        <row r="3284">
          <cell r="A3284" t="str">
            <v>ICSU.12.001813.02.03</v>
          </cell>
          <cell r="B3284" t="str">
            <v>1100095</v>
          </cell>
          <cell r="C3284" t="str">
            <v>SDTS PROJECT BILLING</v>
          </cell>
          <cell r="D3284" t="str">
            <v>146</v>
          </cell>
          <cell r="E3284" t="str">
            <v>70025500</v>
          </cell>
          <cell r="F3284" t="str">
            <v>STANTON</v>
          </cell>
          <cell r="G3284" t="str">
            <v>June 2012 R&amp;R Unit 32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136.18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136.18</v>
          </cell>
        </row>
        <row r="3285">
          <cell r="A3285" t="str">
            <v>ICSU.12.001817.01.03</v>
          </cell>
          <cell r="B3285" t="str">
            <v>1100095</v>
          </cell>
          <cell r="C3285" t="str">
            <v>SDTS PROJECT BILLING</v>
          </cell>
          <cell r="D3285" t="str">
            <v>146</v>
          </cell>
          <cell r="E3285" t="str">
            <v>70025500</v>
          </cell>
          <cell r="F3285" t="str">
            <v>STANTON</v>
          </cell>
          <cell r="G3285" t="str">
            <v>June 2012 R&amp;R Unit 31606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171.14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171.14</v>
          </cell>
        </row>
        <row r="3286">
          <cell r="A3286" t="str">
            <v>ICSU.12.001817.02.03</v>
          </cell>
          <cell r="B3286" t="str">
            <v>1100095</v>
          </cell>
          <cell r="C3286" t="str">
            <v>SDTS PROJECT BILLING</v>
          </cell>
          <cell r="D3286" t="str">
            <v>146</v>
          </cell>
          <cell r="E3286" t="str">
            <v>70025500</v>
          </cell>
          <cell r="F3286" t="str">
            <v>STANTON</v>
          </cell>
          <cell r="G3286" t="str">
            <v>June 2012 R&amp;R Unit 31606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85.56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85.56</v>
          </cell>
        </row>
        <row r="3287">
          <cell r="A3287" t="str">
            <v>ICSU.12.001826.01.03</v>
          </cell>
          <cell r="B3287" t="str">
            <v>1100095</v>
          </cell>
          <cell r="C3287" t="str">
            <v>SDTS PROJECT BILLING</v>
          </cell>
          <cell r="D3287" t="str">
            <v>146</v>
          </cell>
          <cell r="E3287" t="str">
            <v>70025500</v>
          </cell>
          <cell r="F3287" t="str">
            <v>STANTON</v>
          </cell>
          <cell r="G3287" t="str">
            <v>Grady  Storm Damage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5648.71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5648.71</v>
          </cell>
        </row>
        <row r="3288">
          <cell r="A3288" t="str">
            <v>ICSU.12.001826.02.03</v>
          </cell>
          <cell r="B3288" t="str">
            <v>1100095</v>
          </cell>
          <cell r="C3288" t="str">
            <v>SDTS PROJECT BILLING</v>
          </cell>
          <cell r="D3288" t="str">
            <v>146</v>
          </cell>
          <cell r="E3288" t="str">
            <v>70025500</v>
          </cell>
          <cell r="F3288" t="str">
            <v>STANTON</v>
          </cell>
          <cell r="G3288" t="str">
            <v>Grady  Storm Damage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206.32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206.32</v>
          </cell>
        </row>
        <row r="3289">
          <cell r="A3289" t="str">
            <v>ICSU.12.001828.01.03</v>
          </cell>
          <cell r="B3289" t="str">
            <v>1100095</v>
          </cell>
          <cell r="C3289" t="str">
            <v>SDTS PROJECT BILLING</v>
          </cell>
          <cell r="D3289" t="str">
            <v>146</v>
          </cell>
          <cell r="E3289" t="str">
            <v>70025400</v>
          </cell>
          <cell r="F3289" t="str">
            <v>BRADY</v>
          </cell>
          <cell r="G3289" t="str">
            <v>Retire with Replacement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5767.49</v>
          </cell>
          <cell r="N3289">
            <v>0</v>
          </cell>
          <cell r="O3289">
            <v>274.52999999999997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6042.02</v>
          </cell>
        </row>
        <row r="3290">
          <cell r="A3290" t="str">
            <v>ICSU.12.001828.02.03</v>
          </cell>
          <cell r="B3290" t="str">
            <v>1100095</v>
          </cell>
          <cell r="C3290" t="str">
            <v>SDTS PROJECT BILLING</v>
          </cell>
          <cell r="D3290" t="str">
            <v>146</v>
          </cell>
          <cell r="E3290" t="str">
            <v>70025400</v>
          </cell>
          <cell r="F3290" t="str">
            <v>BRADY</v>
          </cell>
          <cell r="G3290" t="str">
            <v>Retire with Replacement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5882.47</v>
          </cell>
          <cell r="N3290">
            <v>0</v>
          </cell>
          <cell r="O3290">
            <v>277.45999999999998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6159.93</v>
          </cell>
        </row>
        <row r="3291">
          <cell r="A3291" t="str">
            <v>ICSU.12.001837.01.03</v>
          </cell>
          <cell r="B3291" t="str">
            <v>1100095</v>
          </cell>
          <cell r="C3291" t="str">
            <v>SDTS PROJECT BILLING</v>
          </cell>
          <cell r="D3291" t="str">
            <v>146</v>
          </cell>
          <cell r="E3291" t="str">
            <v>70025400</v>
          </cell>
          <cell r="F3291" t="str">
            <v>BRADY</v>
          </cell>
          <cell r="G3291" t="str">
            <v>Melvin COSA Upgrade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67.13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67.13</v>
          </cell>
        </row>
        <row r="3292">
          <cell r="A3292" t="str">
            <v>ICSU.12.001849.01.03</v>
          </cell>
          <cell r="B3292" t="str">
            <v>1100095</v>
          </cell>
          <cell r="C3292" t="str">
            <v>SDTS PROJECT BILLING</v>
          </cell>
          <cell r="D3292" t="str">
            <v>146</v>
          </cell>
          <cell r="E3292" t="str">
            <v>70025500</v>
          </cell>
          <cell r="F3292" t="str">
            <v>STANTON</v>
          </cell>
          <cell r="G3292" t="str">
            <v>Replace Bad URD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567.19000000000005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567.19000000000005</v>
          </cell>
        </row>
        <row r="3293">
          <cell r="A3293" t="str">
            <v>ICSU.12.001877.01.03</v>
          </cell>
          <cell r="B3293" t="str">
            <v>1100095</v>
          </cell>
          <cell r="C3293" t="str">
            <v>SDTS PROJECT BILLING</v>
          </cell>
          <cell r="D3293" t="str">
            <v>146</v>
          </cell>
          <cell r="E3293" t="str">
            <v>70025500</v>
          </cell>
          <cell r="F3293" t="str">
            <v>STANTON</v>
          </cell>
          <cell r="G3293" t="str">
            <v>NCR 1090 300 KVAR Capacitor Bank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476.03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-476.03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</row>
        <row r="3294">
          <cell r="A3294" t="str">
            <v>ICSU.12.001878.01.03</v>
          </cell>
          <cell r="B3294" t="str">
            <v>1100095</v>
          </cell>
          <cell r="C3294" t="str">
            <v>SDTS PROJECT BILLING</v>
          </cell>
          <cell r="D3294" t="str">
            <v>146</v>
          </cell>
          <cell r="E3294" t="str">
            <v>70025500</v>
          </cell>
          <cell r="F3294" t="str">
            <v>STANTON</v>
          </cell>
          <cell r="G3294" t="str">
            <v>CR 490 300 KVAR Capacitor Bank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34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-34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</row>
        <row r="3295">
          <cell r="A3295" t="str">
            <v>ICSU.12.001878.02.03</v>
          </cell>
          <cell r="B3295" t="str">
            <v>1100095</v>
          </cell>
          <cell r="C3295" t="str">
            <v>SDTS PROJECT BILLING</v>
          </cell>
          <cell r="D3295" t="str">
            <v>146</v>
          </cell>
          <cell r="E3295" t="str">
            <v>70025500</v>
          </cell>
          <cell r="F3295" t="str">
            <v>STANTON</v>
          </cell>
          <cell r="G3295" t="str">
            <v>CR 490 300 KVAR Capacitor Bank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75.17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-75.17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</row>
        <row r="3296">
          <cell r="A3296" t="str">
            <v>ICSU.12.001929.01.03</v>
          </cell>
          <cell r="B3296" t="str">
            <v>1100095</v>
          </cell>
          <cell r="C3296" t="str">
            <v>SDTS PROJECT BILLING</v>
          </cell>
          <cell r="D3296" t="str">
            <v>146</v>
          </cell>
          <cell r="E3296" t="str">
            <v>70025500</v>
          </cell>
          <cell r="F3296" t="str">
            <v>STANTON</v>
          </cell>
          <cell r="G3296" t="str">
            <v>Poles down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6781.11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6781.11</v>
          </cell>
        </row>
        <row r="3297">
          <cell r="A3297" t="str">
            <v>ICSU.12.001929.02.03</v>
          </cell>
          <cell r="B3297" t="str">
            <v>1100095</v>
          </cell>
          <cell r="C3297" t="str">
            <v>SDTS PROJECT BILLING</v>
          </cell>
          <cell r="D3297" t="str">
            <v>146</v>
          </cell>
          <cell r="E3297" t="str">
            <v>70025500</v>
          </cell>
          <cell r="F3297" t="str">
            <v>STANTON</v>
          </cell>
          <cell r="G3297" t="str">
            <v>Poles down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1501.87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1501.87</v>
          </cell>
        </row>
        <row r="3298">
          <cell r="A3298" t="str">
            <v>ICSU.12.001971.01.03</v>
          </cell>
          <cell r="B3298" t="str">
            <v>1100095</v>
          </cell>
          <cell r="C3298" t="str">
            <v>SDTS PROJECT BILLING</v>
          </cell>
          <cell r="D3298" t="str">
            <v>146</v>
          </cell>
          <cell r="E3298" t="str">
            <v>70025500</v>
          </cell>
          <cell r="F3298" t="str">
            <v>STANTON</v>
          </cell>
          <cell r="G3298" t="str">
            <v>Hosana SWD Fire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2619.92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2619.92</v>
          </cell>
        </row>
        <row r="3299">
          <cell r="A3299" t="str">
            <v>ICSU.12.001971.02.03</v>
          </cell>
          <cell r="B3299" t="str">
            <v>1100095</v>
          </cell>
          <cell r="C3299" t="str">
            <v>SDTS PROJECT BILLING</v>
          </cell>
          <cell r="D3299" t="str">
            <v>146</v>
          </cell>
          <cell r="E3299" t="str">
            <v>70025500</v>
          </cell>
          <cell r="F3299" t="str">
            <v>STANTON</v>
          </cell>
          <cell r="G3299" t="str">
            <v>Hosana SWD Fire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164.58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164.58</v>
          </cell>
        </row>
        <row r="3300">
          <cell r="A3300" t="str">
            <v>ICSU.12.001975.01.03</v>
          </cell>
          <cell r="B3300" t="str">
            <v>1100095</v>
          </cell>
          <cell r="C3300" t="str">
            <v>SDTS PROJECT BILLING</v>
          </cell>
          <cell r="D3300" t="str">
            <v>146</v>
          </cell>
          <cell r="E3300" t="str">
            <v>70025500</v>
          </cell>
          <cell r="F3300" t="str">
            <v>STANTON</v>
          </cell>
          <cell r="G3300" t="str">
            <v>Small Water Well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267.77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267.77</v>
          </cell>
        </row>
        <row r="3301">
          <cell r="A3301" t="str">
            <v>ICSU.12.001977.01.03</v>
          </cell>
          <cell r="B3301" t="str">
            <v>1100095</v>
          </cell>
          <cell r="C3301" t="str">
            <v>SDTS PROJECT BILLING</v>
          </cell>
          <cell r="D3301" t="str">
            <v>146</v>
          </cell>
          <cell r="E3301" t="str">
            <v>70025500</v>
          </cell>
          <cell r="F3301" t="str">
            <v>STANTON</v>
          </cell>
          <cell r="G3301" t="str">
            <v>upgrade trans and service wire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357.02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357.02</v>
          </cell>
        </row>
        <row r="3302">
          <cell r="A3302" t="str">
            <v>ICSU.12.001984.01.03</v>
          </cell>
          <cell r="B3302" t="str">
            <v>1100095</v>
          </cell>
          <cell r="C3302" t="str">
            <v>SDTS PROJECT BILLING</v>
          </cell>
          <cell r="D3302" t="str">
            <v>146</v>
          </cell>
          <cell r="E3302" t="str">
            <v>70025900</v>
          </cell>
          <cell r="F3302" t="str">
            <v>MCALLEN</v>
          </cell>
          <cell r="G3302" t="str">
            <v>INST. CONDUIT FOR FUTURE FEEDER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0</v>
          </cell>
          <cell r="N3302">
            <v>1730.7</v>
          </cell>
          <cell r="O3302">
            <v>2320.36</v>
          </cell>
          <cell r="P3302">
            <v>2692.2</v>
          </cell>
          <cell r="Q3302">
            <v>3396.47</v>
          </cell>
          <cell r="R3302">
            <v>2115.3000000000002</v>
          </cell>
          <cell r="S3302">
            <v>395.16</v>
          </cell>
          <cell r="T3302">
            <v>0</v>
          </cell>
          <cell r="U3302">
            <v>0</v>
          </cell>
          <cell r="V3302">
            <v>0</v>
          </cell>
          <cell r="W3302">
            <v>12650.19</v>
          </cell>
        </row>
        <row r="3303">
          <cell r="A3303" t="str">
            <v>ICSU.12.001984.02.03</v>
          </cell>
          <cell r="B3303" t="str">
            <v>1100095</v>
          </cell>
          <cell r="C3303" t="str">
            <v>SDTS PROJECT BILLING</v>
          </cell>
          <cell r="D3303" t="str">
            <v>146</v>
          </cell>
          <cell r="E3303" t="str">
            <v>70025900</v>
          </cell>
          <cell r="F3303" t="str">
            <v>MCALLEN</v>
          </cell>
          <cell r="G3303" t="str">
            <v>INST. CONDUIT FOR FUTURE FEEDER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0</v>
          </cell>
          <cell r="Q3303">
            <v>0</v>
          </cell>
          <cell r="R3303">
            <v>192.3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192.3</v>
          </cell>
        </row>
        <row r="3304">
          <cell r="A3304" t="str">
            <v>ICSU.12.001985.01.03</v>
          </cell>
          <cell r="B3304" t="str">
            <v>1100095</v>
          </cell>
          <cell r="C3304" t="str">
            <v>SDTS PROJECT BILLING</v>
          </cell>
          <cell r="D3304" t="str">
            <v>146</v>
          </cell>
          <cell r="E3304" t="str">
            <v>70025900</v>
          </cell>
          <cell r="F3304" t="str">
            <v>MCALLEN</v>
          </cell>
          <cell r="G3304" t="str">
            <v>INST. CONDUIT FOR FUTURE FEEDER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0</v>
          </cell>
          <cell r="N3304">
            <v>769.2</v>
          </cell>
          <cell r="O3304">
            <v>2320.36</v>
          </cell>
          <cell r="P3304">
            <v>1538.4</v>
          </cell>
          <cell r="Q3304">
            <v>1398.55</v>
          </cell>
          <cell r="R3304">
            <v>2721.73</v>
          </cell>
          <cell r="S3304">
            <v>413.85</v>
          </cell>
          <cell r="T3304">
            <v>0</v>
          </cell>
          <cell r="U3304">
            <v>0</v>
          </cell>
          <cell r="V3304">
            <v>0</v>
          </cell>
          <cell r="W3304">
            <v>9162.09</v>
          </cell>
        </row>
        <row r="3305">
          <cell r="A3305" t="str">
            <v>ICSU.12.002058.01.03</v>
          </cell>
          <cell r="B3305" t="str">
            <v>1100095</v>
          </cell>
          <cell r="C3305" t="str">
            <v>SDTS PROJECT BILLING</v>
          </cell>
          <cell r="D3305" t="str">
            <v>146</v>
          </cell>
          <cell r="E3305" t="str">
            <v>70025500</v>
          </cell>
          <cell r="F3305" t="str">
            <v>STANTON</v>
          </cell>
          <cell r="G3305" t="str">
            <v>CR 1110 Truck Wreck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140.97999999999999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140.97999999999999</v>
          </cell>
        </row>
        <row r="3306">
          <cell r="A3306" t="str">
            <v>ICSU.12.002068.01.03</v>
          </cell>
          <cell r="B3306" t="str">
            <v>1100095</v>
          </cell>
          <cell r="C3306" t="str">
            <v>SDTS PROJECT BILLING</v>
          </cell>
          <cell r="D3306" t="str">
            <v>146</v>
          </cell>
          <cell r="E3306" t="str">
            <v>70025500</v>
          </cell>
          <cell r="F3306" t="str">
            <v>STANTON</v>
          </cell>
          <cell r="G3306" t="str">
            <v>Pole C/O C% Brown Sub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413.54</v>
          </cell>
          <cell r="N3306">
            <v>210.09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623.63</v>
          </cell>
        </row>
        <row r="3307">
          <cell r="A3307" t="str">
            <v>ICSU.12.002090.01.03</v>
          </cell>
          <cell r="B3307" t="str">
            <v>1100095</v>
          </cell>
          <cell r="C3307" t="str">
            <v>SDTS PROJECT BILLING</v>
          </cell>
          <cell r="D3307" t="str">
            <v>146</v>
          </cell>
          <cell r="E3307" t="str">
            <v>70025400</v>
          </cell>
          <cell r="F3307" t="str">
            <v>BRADY</v>
          </cell>
          <cell r="G3307" t="str">
            <v>Retire with replace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1588.57</v>
          </cell>
          <cell r="O3307">
            <v>450.36</v>
          </cell>
          <cell r="P3307">
            <v>136.84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2175.77</v>
          </cell>
        </row>
        <row r="3308">
          <cell r="A3308" t="str">
            <v>ICSU.12.002090.02.03</v>
          </cell>
          <cell r="B3308" t="str">
            <v>1100095</v>
          </cell>
          <cell r="C3308" t="str">
            <v>SDTS PROJECT BILLING</v>
          </cell>
          <cell r="D3308" t="str">
            <v>146</v>
          </cell>
          <cell r="E3308" t="str">
            <v>70025400</v>
          </cell>
          <cell r="F3308" t="str">
            <v>BRADY</v>
          </cell>
          <cell r="G3308" t="str">
            <v>Retire with replace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1632.31</v>
          </cell>
          <cell r="O3308">
            <v>415.31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2047.62</v>
          </cell>
        </row>
        <row r="3309">
          <cell r="A3309" t="str">
            <v>ICSU.12.002091.01.03</v>
          </cell>
          <cell r="B3309" t="str">
            <v>1100095</v>
          </cell>
          <cell r="C3309" t="str">
            <v>SDTS PROJECT BILLING</v>
          </cell>
          <cell r="D3309" t="str">
            <v>146</v>
          </cell>
          <cell r="E3309" t="str">
            <v>70025400</v>
          </cell>
          <cell r="F3309" t="str">
            <v>BRADY</v>
          </cell>
          <cell r="G3309" t="str">
            <v>NC Internal Brady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136.84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136.84</v>
          </cell>
        </row>
        <row r="3310">
          <cell r="A3310" t="str">
            <v>ICSU.12.002091.02.03</v>
          </cell>
          <cell r="B3310" t="str">
            <v>1100095</v>
          </cell>
          <cell r="C3310" t="str">
            <v>SDTS PROJECT BILLING</v>
          </cell>
          <cell r="D3310" t="str">
            <v>146</v>
          </cell>
          <cell r="E3310" t="str">
            <v>70025400</v>
          </cell>
          <cell r="F3310" t="str">
            <v>BRADY</v>
          </cell>
          <cell r="G3310" t="str">
            <v>NC Internal Brady</v>
          </cell>
          <cell r="H3310">
            <v>0</v>
          </cell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  <cell r="N3310">
            <v>44.72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44.72</v>
          </cell>
        </row>
        <row r="3311">
          <cell r="A3311" t="str">
            <v>ICSU.12.002106.01.03</v>
          </cell>
          <cell r="B3311" t="str">
            <v>1100095</v>
          </cell>
          <cell r="C3311" t="str">
            <v>SDTS PROJECT BILLING</v>
          </cell>
          <cell r="D3311" t="str">
            <v>146</v>
          </cell>
          <cell r="E3311" t="str">
            <v>70025500</v>
          </cell>
          <cell r="F3311" t="str">
            <v>STANTON</v>
          </cell>
          <cell r="G3311" t="str">
            <v>Truck Hit Pole on CR 13 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110.77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110.77</v>
          </cell>
        </row>
        <row r="3312">
          <cell r="A3312" t="str">
            <v>ICSU.12.002106.02.03</v>
          </cell>
          <cell r="B3312" t="str">
            <v>1100095</v>
          </cell>
          <cell r="C3312" t="str">
            <v>SDTS PROJECT BILLING</v>
          </cell>
          <cell r="D3312" t="str">
            <v>146</v>
          </cell>
          <cell r="E3312" t="str">
            <v>70025500</v>
          </cell>
          <cell r="F3312" t="str">
            <v>STANTON</v>
          </cell>
          <cell r="G3312" t="str">
            <v>Truck Hit Pole on CR 13 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104.37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104.37</v>
          </cell>
        </row>
        <row r="3313">
          <cell r="A3313" t="str">
            <v>ICSU.12.002110.01.03</v>
          </cell>
          <cell r="B3313" t="str">
            <v>1100095</v>
          </cell>
          <cell r="C3313" t="str">
            <v>SDTS PROJECT BILLING</v>
          </cell>
          <cell r="D3313" t="str">
            <v>146</v>
          </cell>
          <cell r="E3313" t="str">
            <v>70025500</v>
          </cell>
          <cell r="F3313" t="str">
            <v>STANTON</v>
          </cell>
          <cell r="G3313" t="str">
            <v>July RR 6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195.7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195.7</v>
          </cell>
        </row>
        <row r="3314">
          <cell r="A3314" t="str">
            <v>ICSU.12.002111.01.03</v>
          </cell>
          <cell r="B3314" t="str">
            <v>1100095</v>
          </cell>
          <cell r="C3314" t="str">
            <v>SDTS PROJECT BILLING</v>
          </cell>
          <cell r="D3314" t="str">
            <v>146</v>
          </cell>
          <cell r="E3314" t="str">
            <v>70025500</v>
          </cell>
          <cell r="F3314" t="str">
            <v>STANTON</v>
          </cell>
          <cell r="G3314" t="str">
            <v>July RR 1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196.15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196.15</v>
          </cell>
        </row>
        <row r="3315">
          <cell r="A3315" t="str">
            <v>ICSU.12.002112.01.03</v>
          </cell>
          <cell r="B3315" t="str">
            <v>1100095</v>
          </cell>
          <cell r="C3315" t="str">
            <v>SDTS PROJECT BILLING</v>
          </cell>
          <cell r="D3315" t="str">
            <v>146</v>
          </cell>
          <cell r="E3315" t="str">
            <v>70025500</v>
          </cell>
          <cell r="F3315" t="str">
            <v>STANTON</v>
          </cell>
          <cell r="G3315" t="str">
            <v>July RR 16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101.13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101.13</v>
          </cell>
        </row>
        <row r="3316">
          <cell r="A3316" t="str">
            <v>ICSU.12.002112.02.03</v>
          </cell>
          <cell r="B3316" t="str">
            <v>1100095</v>
          </cell>
          <cell r="C3316" t="str">
            <v>SDTS PROJECT BILLING</v>
          </cell>
          <cell r="D3316" t="str">
            <v>146</v>
          </cell>
          <cell r="E3316" t="str">
            <v>70025500</v>
          </cell>
          <cell r="F3316" t="str">
            <v>STANTON</v>
          </cell>
          <cell r="G3316" t="str">
            <v>July RR 16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33.71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33.71</v>
          </cell>
        </row>
        <row r="3317">
          <cell r="A3317" t="str">
            <v>ICSU.12.002113.01.03</v>
          </cell>
          <cell r="B3317" t="str">
            <v>1100095</v>
          </cell>
          <cell r="C3317" t="str">
            <v>SDTS PROJECT BILLING</v>
          </cell>
          <cell r="D3317" t="str">
            <v>146</v>
          </cell>
          <cell r="E3317" t="str">
            <v>70025500</v>
          </cell>
          <cell r="F3317" t="str">
            <v>STANTON</v>
          </cell>
          <cell r="G3317" t="str">
            <v>July RR 21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1435.15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1435.15</v>
          </cell>
        </row>
        <row r="3318">
          <cell r="A3318" t="str">
            <v>ICSU.12.002113.02.03</v>
          </cell>
          <cell r="B3318" t="str">
            <v>1100095</v>
          </cell>
          <cell r="C3318" t="str">
            <v>SDTS PROJECT BILLING</v>
          </cell>
          <cell r="D3318" t="str">
            <v>146</v>
          </cell>
          <cell r="E3318" t="str">
            <v>70025500</v>
          </cell>
          <cell r="F3318" t="str">
            <v>STANTON</v>
          </cell>
          <cell r="G3318" t="str">
            <v>July RR 21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0</v>
          </cell>
          <cell r="N3318">
            <v>156.57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156.57</v>
          </cell>
        </row>
        <row r="3319">
          <cell r="A3319" t="str">
            <v>ICSU.12.002114.01.03</v>
          </cell>
          <cell r="B3319" t="str">
            <v>1100095</v>
          </cell>
          <cell r="C3319" t="str">
            <v>SDTS PROJECT BILLING</v>
          </cell>
          <cell r="D3319" t="str">
            <v>146</v>
          </cell>
          <cell r="E3319" t="str">
            <v>70025500</v>
          </cell>
          <cell r="F3319" t="str">
            <v>STANTON</v>
          </cell>
          <cell r="G3319" t="str">
            <v>July RR 23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4600.3</v>
          </cell>
          <cell r="O3319">
            <v>2142.9699999999998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6743.27</v>
          </cell>
        </row>
        <row r="3320">
          <cell r="A3320" t="str">
            <v>ICSU.12.002114.02.03</v>
          </cell>
          <cell r="B3320" t="str">
            <v>1100095</v>
          </cell>
          <cell r="C3320" t="str">
            <v>SDTS PROJECT BILLING</v>
          </cell>
          <cell r="D3320" t="str">
            <v>146</v>
          </cell>
          <cell r="E3320" t="str">
            <v>70025500</v>
          </cell>
          <cell r="F3320" t="str">
            <v>STANTON</v>
          </cell>
          <cell r="G3320" t="str">
            <v>July RR 23</v>
          </cell>
          <cell r="H3320">
            <v>0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1226.4100000000001</v>
          </cell>
          <cell r="O3320">
            <v>429.1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1655.51</v>
          </cell>
        </row>
        <row r="3321">
          <cell r="A3321" t="str">
            <v>ICSU.12.002115.01.03</v>
          </cell>
          <cell r="B3321" t="str">
            <v>1100095</v>
          </cell>
          <cell r="C3321" t="str">
            <v>SDTS PROJECT BILLING</v>
          </cell>
          <cell r="D3321" t="str">
            <v>146</v>
          </cell>
          <cell r="E3321" t="str">
            <v>70025500</v>
          </cell>
          <cell r="F3321" t="str">
            <v>STANTON</v>
          </cell>
          <cell r="G3321" t="str">
            <v>July RR 24</v>
          </cell>
          <cell r="H3321">
            <v>0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0</v>
          </cell>
          <cell r="N3321">
            <v>350.58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350.58</v>
          </cell>
        </row>
        <row r="3322">
          <cell r="A3322" t="str">
            <v>ICSU.12.002115.02.03</v>
          </cell>
          <cell r="B3322" t="str">
            <v>1100095</v>
          </cell>
          <cell r="C3322" t="str">
            <v>SDTS PROJECT BILLING</v>
          </cell>
          <cell r="D3322" t="str">
            <v>146</v>
          </cell>
          <cell r="E3322" t="str">
            <v>70025500</v>
          </cell>
          <cell r="F3322" t="str">
            <v>STANTON</v>
          </cell>
          <cell r="G3322" t="str">
            <v>July RR 24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287.70999999999998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287.70999999999998</v>
          </cell>
        </row>
        <row r="3323">
          <cell r="A3323" t="str">
            <v>ICSU.12.002116.01.03</v>
          </cell>
          <cell r="B3323" t="str">
            <v>1100095</v>
          </cell>
          <cell r="C3323" t="str">
            <v>SDTS PROJECT BILLING</v>
          </cell>
          <cell r="D3323" t="str">
            <v>146</v>
          </cell>
          <cell r="E3323" t="str">
            <v>70025500</v>
          </cell>
          <cell r="F3323" t="str">
            <v>STANTON</v>
          </cell>
          <cell r="G3323" t="str">
            <v>July RR 25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  <cell r="L3323">
            <v>0</v>
          </cell>
          <cell r="M3323">
            <v>0</v>
          </cell>
          <cell r="N3323">
            <v>3947.98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3947.98</v>
          </cell>
        </row>
        <row r="3324">
          <cell r="A3324" t="str">
            <v>ICSU.12.002116.02.03</v>
          </cell>
          <cell r="B3324" t="str">
            <v>1100095</v>
          </cell>
          <cell r="C3324" t="str">
            <v>SDTS PROJECT BILLING</v>
          </cell>
          <cell r="D3324" t="str">
            <v>146</v>
          </cell>
          <cell r="E3324" t="str">
            <v>70025500</v>
          </cell>
          <cell r="F3324" t="str">
            <v>STANTON</v>
          </cell>
          <cell r="G3324" t="str">
            <v>July RR 25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626.25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626.25</v>
          </cell>
        </row>
        <row r="3325">
          <cell r="A3325" t="str">
            <v>ICSU.12.002119.01.03</v>
          </cell>
          <cell r="B3325" t="str">
            <v>1100095</v>
          </cell>
          <cell r="C3325" t="str">
            <v>SDTS PROJECT BILLING</v>
          </cell>
          <cell r="D3325" t="str">
            <v>146</v>
          </cell>
          <cell r="E3325" t="str">
            <v>70025500</v>
          </cell>
          <cell r="F3325" t="str">
            <v>STANTON</v>
          </cell>
          <cell r="G3325" t="str">
            <v>July RR 34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1990.95</v>
          </cell>
          <cell r="O3325">
            <v>551.70000000000005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2542.65</v>
          </cell>
        </row>
        <row r="3326">
          <cell r="A3326" t="str">
            <v>ICSU.12.002119.02.03</v>
          </cell>
          <cell r="B3326" t="str">
            <v>1100095</v>
          </cell>
          <cell r="C3326" t="str">
            <v>SDTS PROJECT BILLING</v>
          </cell>
          <cell r="D3326" t="str">
            <v>146</v>
          </cell>
          <cell r="E3326" t="str">
            <v>70025500</v>
          </cell>
          <cell r="F3326" t="str">
            <v>STANTON</v>
          </cell>
          <cell r="G3326" t="str">
            <v>July RR 34</v>
          </cell>
          <cell r="H3326">
            <v>0</v>
          </cell>
          <cell r="I3326">
            <v>0</v>
          </cell>
          <cell r="J3326">
            <v>0</v>
          </cell>
          <cell r="K3326">
            <v>0</v>
          </cell>
          <cell r="L3326">
            <v>0</v>
          </cell>
          <cell r="M3326">
            <v>0</v>
          </cell>
          <cell r="N3326">
            <v>313.12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313.12</v>
          </cell>
        </row>
        <row r="3327">
          <cell r="A3327" t="str">
            <v>ICSU.12.002121.01.03</v>
          </cell>
          <cell r="B3327" t="str">
            <v>1100095</v>
          </cell>
          <cell r="C3327" t="str">
            <v>SDTS PROJECT BILLING</v>
          </cell>
          <cell r="D3327" t="str">
            <v>146</v>
          </cell>
          <cell r="E3327" t="str">
            <v>70025500</v>
          </cell>
          <cell r="F3327" t="str">
            <v>STANTON</v>
          </cell>
          <cell r="G3327" t="str">
            <v>July RR MS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730.62</v>
          </cell>
          <cell r="O3327">
            <v>208.47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939.09</v>
          </cell>
        </row>
        <row r="3328">
          <cell r="A3328" t="str">
            <v>ICSU.12.002122.01.03</v>
          </cell>
          <cell r="B3328" t="str">
            <v>1100095</v>
          </cell>
          <cell r="C3328" t="str">
            <v>SDTS PROJECT BILLING</v>
          </cell>
          <cell r="D3328" t="str">
            <v>146</v>
          </cell>
          <cell r="E3328" t="str">
            <v>70025500</v>
          </cell>
          <cell r="F3328" t="str">
            <v>STANTON</v>
          </cell>
          <cell r="G3328" t="str">
            <v>July RR 31606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331.96</v>
          </cell>
          <cell r="O3328">
            <v>52.98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384.94</v>
          </cell>
        </row>
        <row r="3329">
          <cell r="A3329" t="str">
            <v>ICSU.12.002122.02.03</v>
          </cell>
          <cell r="B3329" t="str">
            <v>1100095</v>
          </cell>
          <cell r="C3329" t="str">
            <v>SDTS PROJECT BILLING</v>
          </cell>
          <cell r="D3329" t="str">
            <v>146</v>
          </cell>
          <cell r="E3329" t="str">
            <v>70025500</v>
          </cell>
          <cell r="F3329" t="str">
            <v>STANTON</v>
          </cell>
          <cell r="G3329" t="str">
            <v>July RR 31606</v>
          </cell>
          <cell r="H3329">
            <v>0</v>
          </cell>
          <cell r="I3329">
            <v>0</v>
          </cell>
          <cell r="J3329">
            <v>0</v>
          </cell>
          <cell r="K3329">
            <v>0</v>
          </cell>
          <cell r="L3329">
            <v>0</v>
          </cell>
          <cell r="M3329">
            <v>0</v>
          </cell>
          <cell r="N3329">
            <v>173.32</v>
          </cell>
          <cell r="O3329">
            <v>23.54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196.86</v>
          </cell>
        </row>
        <row r="3330">
          <cell r="A3330" t="str">
            <v>ICSU.12.002123.01.03</v>
          </cell>
          <cell r="B3330" t="str">
            <v>1100095</v>
          </cell>
          <cell r="C3330" t="str">
            <v>SDTS PROJECT BILLING</v>
          </cell>
          <cell r="D3330" t="str">
            <v>146</v>
          </cell>
          <cell r="E3330" t="str">
            <v>70025600</v>
          </cell>
          <cell r="F3330" t="str">
            <v>COLORADO CITY</v>
          </cell>
          <cell r="G3330" t="str">
            <v>July RR 33206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235.44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235.44</v>
          </cell>
        </row>
        <row r="3331">
          <cell r="A3331" t="str">
            <v>ICSU.12.002123.02.03</v>
          </cell>
          <cell r="B3331" t="str">
            <v>1100095</v>
          </cell>
          <cell r="C3331" t="str">
            <v>SDTS PROJECT BILLING</v>
          </cell>
          <cell r="D3331" t="str">
            <v>146</v>
          </cell>
          <cell r="E3331" t="str">
            <v>70025600</v>
          </cell>
          <cell r="F3331" t="str">
            <v>COLORADO CITY</v>
          </cell>
          <cell r="G3331" t="str">
            <v>July RR 33206</v>
          </cell>
          <cell r="H3331">
            <v>0</v>
          </cell>
          <cell r="I3331">
            <v>0</v>
          </cell>
          <cell r="J3331">
            <v>0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235.44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235.44</v>
          </cell>
        </row>
        <row r="3332">
          <cell r="A3332" t="str">
            <v>ICSU.12.002126.01.03</v>
          </cell>
          <cell r="B3332" t="str">
            <v>1100095</v>
          </cell>
          <cell r="C3332" t="str">
            <v>SDTS PROJECT BILLING</v>
          </cell>
          <cell r="D3332" t="str">
            <v>146</v>
          </cell>
          <cell r="E3332" t="str">
            <v>70025500</v>
          </cell>
          <cell r="F3332" t="str">
            <v>STANTON</v>
          </cell>
          <cell r="G3332" t="str">
            <v>Reroute Three Phase Undground Pr</v>
          </cell>
          <cell r="H3332">
            <v>0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0</v>
          </cell>
          <cell r="N3332">
            <v>2230.7600000000002</v>
          </cell>
          <cell r="O3332">
            <v>134.86000000000001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2365.62</v>
          </cell>
        </row>
        <row r="3333">
          <cell r="A3333" t="str">
            <v>ICSU.12.002126.02.03</v>
          </cell>
          <cell r="B3333" t="str">
            <v>1100095</v>
          </cell>
          <cell r="C3333" t="str">
            <v>SDTS PROJECT BILLING</v>
          </cell>
          <cell r="D3333" t="str">
            <v>146</v>
          </cell>
          <cell r="E3333" t="str">
            <v>70025500</v>
          </cell>
          <cell r="F3333" t="str">
            <v>STANTON</v>
          </cell>
          <cell r="G3333" t="str">
            <v>Reroute Three Phase Undground Pr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326.14999999999998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326.14999999999998</v>
          </cell>
        </row>
        <row r="3334">
          <cell r="A3334" t="str">
            <v>ICSU.12.002164.01.03</v>
          </cell>
          <cell r="B3334" t="str">
            <v>1100095</v>
          </cell>
          <cell r="C3334" t="str">
            <v>SDTS PROJECT BILLING</v>
          </cell>
          <cell r="D3334" t="str">
            <v>146</v>
          </cell>
          <cell r="E3334" t="str">
            <v>70025400</v>
          </cell>
          <cell r="F3334" t="str">
            <v>BRADY</v>
          </cell>
          <cell r="G3334" t="str">
            <v>FM 2028 Install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2013.94</v>
          </cell>
          <cell r="O3334">
            <v>410.28</v>
          </cell>
          <cell r="P3334">
            <v>68.42</v>
          </cell>
          <cell r="Q3334">
            <v>171.65</v>
          </cell>
          <cell r="R3334">
            <v>702.18</v>
          </cell>
          <cell r="S3334">
            <v>194.28</v>
          </cell>
          <cell r="T3334">
            <v>0</v>
          </cell>
          <cell r="U3334">
            <v>0</v>
          </cell>
          <cell r="V3334">
            <v>0</v>
          </cell>
          <cell r="W3334">
            <v>3560.75</v>
          </cell>
        </row>
        <row r="3335">
          <cell r="A3335" t="str">
            <v>ICSU.12.002164.02.03</v>
          </cell>
          <cell r="B3335" t="str">
            <v>1100095</v>
          </cell>
          <cell r="C3335" t="str">
            <v>SDTS PROJECT BILLING</v>
          </cell>
          <cell r="D3335" t="str">
            <v>146</v>
          </cell>
          <cell r="E3335" t="str">
            <v>70025400</v>
          </cell>
          <cell r="F3335" t="str">
            <v>BRADY</v>
          </cell>
          <cell r="G3335" t="str">
            <v>FM 2028 Install</v>
          </cell>
          <cell r="H3335">
            <v>0</v>
          </cell>
          <cell r="I3335">
            <v>0</v>
          </cell>
          <cell r="J3335">
            <v>0</v>
          </cell>
          <cell r="K3335">
            <v>0</v>
          </cell>
          <cell r="L3335">
            <v>0</v>
          </cell>
          <cell r="M3335">
            <v>0</v>
          </cell>
          <cell r="N3335">
            <v>201.39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161.9</v>
          </cell>
          <cell r="T3335">
            <v>0</v>
          </cell>
          <cell r="U3335">
            <v>0</v>
          </cell>
          <cell r="V3335">
            <v>0</v>
          </cell>
          <cell r="W3335">
            <v>363.29</v>
          </cell>
        </row>
        <row r="3336">
          <cell r="A3336" t="str">
            <v>ICSU.12.002168.01.03</v>
          </cell>
          <cell r="B3336" t="str">
            <v>1100095</v>
          </cell>
          <cell r="C3336" t="str">
            <v>SDTS PROJECT BILLING</v>
          </cell>
          <cell r="D3336" t="str">
            <v>146</v>
          </cell>
          <cell r="E3336" t="str">
            <v>70025500</v>
          </cell>
          <cell r="F3336" t="str">
            <v>STANTON</v>
          </cell>
          <cell r="G3336" t="str">
            <v>New Feeder in Gardendale Area</v>
          </cell>
          <cell r="H3336">
            <v>0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872.71</v>
          </cell>
          <cell r="O3336">
            <v>3111.26</v>
          </cell>
          <cell r="P3336">
            <v>1813.18</v>
          </cell>
          <cell r="Q3336">
            <v>892.57</v>
          </cell>
          <cell r="R3336">
            <v>907.7</v>
          </cell>
          <cell r="S3336">
            <v>420.93</v>
          </cell>
          <cell r="T3336">
            <v>555.6</v>
          </cell>
          <cell r="U3336">
            <v>1459.2</v>
          </cell>
          <cell r="V3336">
            <v>0</v>
          </cell>
          <cell r="W3336">
            <v>10033.15</v>
          </cell>
        </row>
        <row r="3337">
          <cell r="A3337" t="str">
            <v>ICSU.12.002168.02.03</v>
          </cell>
          <cell r="B3337" t="str">
            <v>1100095</v>
          </cell>
          <cell r="C3337" t="str">
            <v>SDTS PROJECT BILLING</v>
          </cell>
          <cell r="D3337" t="str">
            <v>146</v>
          </cell>
          <cell r="E3337" t="str">
            <v>70025500</v>
          </cell>
          <cell r="F3337" t="str">
            <v>STANTON</v>
          </cell>
          <cell r="G3337" t="str">
            <v>New Feeder in Gardendale Area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134.26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205.96</v>
          </cell>
          <cell r="U3337">
            <v>0</v>
          </cell>
          <cell r="V3337">
            <v>0</v>
          </cell>
          <cell r="W3337">
            <v>340.22</v>
          </cell>
        </row>
        <row r="3338">
          <cell r="A3338" t="str">
            <v>ICSU.12.002169.01.03</v>
          </cell>
          <cell r="B3338" t="str">
            <v>1100095</v>
          </cell>
          <cell r="C3338" t="str">
            <v>SDTS PROJECT BILLING</v>
          </cell>
          <cell r="D3338" t="str">
            <v>146</v>
          </cell>
          <cell r="E3338" t="str">
            <v>70025900</v>
          </cell>
          <cell r="F3338" t="str">
            <v>MCALLEN</v>
          </cell>
          <cell r="G3338" t="str">
            <v>Nogales Section 4 &amp; 5 Redundancy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3461.4</v>
          </cell>
          <cell r="O3338">
            <v>1353.55</v>
          </cell>
          <cell r="P3338">
            <v>2692.2</v>
          </cell>
          <cell r="Q3338">
            <v>1997.92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9505.07</v>
          </cell>
        </row>
        <row r="3339">
          <cell r="A3339" t="str">
            <v>ICSU.12.002178.01.03</v>
          </cell>
          <cell r="B3339" t="str">
            <v>1100095</v>
          </cell>
          <cell r="C3339" t="str">
            <v>SDTS PROJECT BILLING</v>
          </cell>
          <cell r="D3339" t="str">
            <v>146</v>
          </cell>
          <cell r="E3339" t="str">
            <v>70025700</v>
          </cell>
          <cell r="F3339" t="str">
            <v>CELESTE</v>
          </cell>
          <cell r="G3339" t="str">
            <v>R&amp;R Celeste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1229.8599999999999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1229.8599999999999</v>
          </cell>
        </row>
        <row r="3340">
          <cell r="A3340" t="str">
            <v>ICSU.12.002178.02.03</v>
          </cell>
          <cell r="B3340" t="str">
            <v>1100095</v>
          </cell>
          <cell r="C3340" t="str">
            <v>SDTS PROJECT BILLING</v>
          </cell>
          <cell r="D3340" t="str">
            <v>146</v>
          </cell>
          <cell r="E3340" t="str">
            <v>70025700</v>
          </cell>
          <cell r="F3340" t="str">
            <v>CELESTE</v>
          </cell>
          <cell r="G3340" t="str">
            <v>R&amp;R Celeste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872.25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872.25</v>
          </cell>
        </row>
        <row r="3341">
          <cell r="A3341" t="str">
            <v>ICSU.12.002192.01.03</v>
          </cell>
          <cell r="B3341" t="str">
            <v>1100095</v>
          </cell>
          <cell r="C3341" t="str">
            <v>SDTS PROJECT BILLING</v>
          </cell>
          <cell r="D3341" t="str">
            <v>146</v>
          </cell>
          <cell r="E3341" t="str">
            <v>70025500</v>
          </cell>
          <cell r="F3341" t="str">
            <v>STANTON</v>
          </cell>
          <cell r="G3341" t="str">
            <v>Longshore Line Raise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100.7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100.7</v>
          </cell>
        </row>
        <row r="3342">
          <cell r="A3342" t="str">
            <v>ICSU.12.002357.01.03</v>
          </cell>
          <cell r="B3342" t="str">
            <v>1100095</v>
          </cell>
          <cell r="C3342" t="str">
            <v>SDTS PROJECT BILLING</v>
          </cell>
          <cell r="D3342" t="str">
            <v>146</v>
          </cell>
          <cell r="E3342" t="str">
            <v>70025500</v>
          </cell>
          <cell r="F3342" t="str">
            <v>STANTON</v>
          </cell>
          <cell r="G3342" t="str">
            <v>Stiles Ckt 4 Conductor Upgrade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1096.0899999999999</v>
          </cell>
          <cell r="S3342">
            <v>1246.5999999999999</v>
          </cell>
          <cell r="T3342">
            <v>0</v>
          </cell>
          <cell r="U3342">
            <v>0</v>
          </cell>
          <cell r="V3342">
            <v>0</v>
          </cell>
          <cell r="W3342">
            <v>2342.69</v>
          </cell>
        </row>
        <row r="3343">
          <cell r="A3343" t="str">
            <v>ICSU.12.002382.01.03</v>
          </cell>
          <cell r="B3343" t="str">
            <v>1100095</v>
          </cell>
          <cell r="C3343" t="str">
            <v>SDTS PROJECT BILLING</v>
          </cell>
          <cell r="D3343" t="str">
            <v>146</v>
          </cell>
          <cell r="E3343" t="str">
            <v>70025500</v>
          </cell>
          <cell r="F3343" t="str">
            <v>STANTON</v>
          </cell>
          <cell r="G3343" t="str">
            <v>internal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547.04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547.04</v>
          </cell>
        </row>
        <row r="3344">
          <cell r="A3344" t="str">
            <v>ICSU.12.002401.01.03</v>
          </cell>
          <cell r="B3344" t="str">
            <v>1100095</v>
          </cell>
          <cell r="C3344" t="str">
            <v>SDTS PROJECT BILLING</v>
          </cell>
          <cell r="D3344" t="str">
            <v>146</v>
          </cell>
          <cell r="E3344" t="str">
            <v>70025700</v>
          </cell>
          <cell r="F3344" t="str">
            <v>CELESTE</v>
          </cell>
          <cell r="G3344" t="str">
            <v>R&amp;R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3247.42</v>
          </cell>
          <cell r="P3344">
            <v>612.53</v>
          </cell>
          <cell r="Q3344">
            <v>0</v>
          </cell>
          <cell r="R3344">
            <v>0</v>
          </cell>
          <cell r="S3344">
            <v>0</v>
          </cell>
          <cell r="T3344">
            <v>1534.31</v>
          </cell>
          <cell r="U3344">
            <v>211.83</v>
          </cell>
          <cell r="V3344">
            <v>0</v>
          </cell>
          <cell r="W3344">
            <v>5606.09</v>
          </cell>
        </row>
        <row r="3345">
          <cell r="A3345" t="str">
            <v>ICSU.12.002401.02.03</v>
          </cell>
          <cell r="B3345" t="str">
            <v>1100095</v>
          </cell>
          <cell r="C3345" t="str">
            <v>SDTS PROJECT BILLING</v>
          </cell>
          <cell r="D3345" t="str">
            <v>146</v>
          </cell>
          <cell r="E3345" t="str">
            <v>70025700</v>
          </cell>
          <cell r="F3345" t="str">
            <v>CELESTE</v>
          </cell>
          <cell r="G3345" t="str">
            <v>R&amp;R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921.26</v>
          </cell>
          <cell r="P3345">
            <v>155.21</v>
          </cell>
          <cell r="Q3345">
            <v>0</v>
          </cell>
          <cell r="R3345">
            <v>0</v>
          </cell>
          <cell r="S3345">
            <v>0</v>
          </cell>
          <cell r="T3345">
            <v>132.59</v>
          </cell>
          <cell r="U3345">
            <v>0</v>
          </cell>
          <cell r="V3345">
            <v>0</v>
          </cell>
          <cell r="W3345">
            <v>1209.06</v>
          </cell>
        </row>
        <row r="3346">
          <cell r="A3346" t="str">
            <v>ICSU.12.002405.01.03</v>
          </cell>
          <cell r="B3346" t="str">
            <v>1100095</v>
          </cell>
          <cell r="C3346" t="str">
            <v>SDTS PROJECT BILLING</v>
          </cell>
          <cell r="D3346" t="str">
            <v>146</v>
          </cell>
          <cell r="E3346" t="str">
            <v>70025400</v>
          </cell>
          <cell r="F3346" t="str">
            <v>BRADY</v>
          </cell>
          <cell r="G3346" t="str">
            <v>Retire with Replace</v>
          </cell>
          <cell r="H3346">
            <v>0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1557.47</v>
          </cell>
          <cell r="P3346">
            <v>1021.97</v>
          </cell>
          <cell r="Q3346">
            <v>68.66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2648.1</v>
          </cell>
        </row>
        <row r="3347">
          <cell r="A3347" t="str">
            <v>ICSU.12.002405.02.03</v>
          </cell>
          <cell r="B3347" t="str">
            <v>1100095</v>
          </cell>
          <cell r="C3347" t="str">
            <v>SDTS PROJECT BILLING</v>
          </cell>
          <cell r="D3347" t="str">
            <v>146</v>
          </cell>
          <cell r="E3347" t="str">
            <v>70025400</v>
          </cell>
          <cell r="F3347" t="str">
            <v>BRADY</v>
          </cell>
          <cell r="G3347" t="str">
            <v>Retire with Replace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1928.81</v>
          </cell>
          <cell r="P3347">
            <v>685.81</v>
          </cell>
          <cell r="Q3347">
            <v>68.66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2683.28</v>
          </cell>
        </row>
        <row r="3348">
          <cell r="A3348" t="str">
            <v>ICSU.12.002406.01.03</v>
          </cell>
          <cell r="B3348" t="str">
            <v>1100095</v>
          </cell>
          <cell r="C3348" t="str">
            <v>SDTS PROJECT BILLING</v>
          </cell>
          <cell r="D3348" t="str">
            <v>146</v>
          </cell>
          <cell r="E3348" t="str">
            <v>70025400</v>
          </cell>
          <cell r="F3348" t="str">
            <v>BRADY</v>
          </cell>
          <cell r="G3348" t="str">
            <v>NC Internal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1960.72</v>
          </cell>
          <cell r="P3348">
            <v>68.42</v>
          </cell>
          <cell r="Q3348">
            <v>154.47999999999999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2183.62</v>
          </cell>
        </row>
        <row r="3349">
          <cell r="A3349" t="str">
            <v>ICSU.12.002406.02.03</v>
          </cell>
          <cell r="B3349" t="str">
            <v>1100095</v>
          </cell>
          <cell r="C3349" t="str">
            <v>SDTS PROJECT BILLING</v>
          </cell>
          <cell r="D3349" t="str">
            <v>146</v>
          </cell>
          <cell r="E3349" t="str">
            <v>70025400</v>
          </cell>
          <cell r="F3349" t="str">
            <v>BRADY</v>
          </cell>
          <cell r="G3349" t="str">
            <v>NC Internal</v>
          </cell>
          <cell r="H3349">
            <v>0</v>
          </cell>
          <cell r="I3349">
            <v>0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59.19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59.19</v>
          </cell>
        </row>
        <row r="3350">
          <cell r="A3350" t="str">
            <v>ICSU.12.002408.01.03</v>
          </cell>
          <cell r="B3350" t="str">
            <v>1100095</v>
          </cell>
          <cell r="C3350" t="str">
            <v>SDTS PROJECT BILLING</v>
          </cell>
          <cell r="D3350" t="str">
            <v>146</v>
          </cell>
          <cell r="E3350" t="str">
            <v>70025500</v>
          </cell>
          <cell r="F3350" t="str">
            <v>STANTON</v>
          </cell>
          <cell r="G3350" t="str">
            <v>August RR 1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137.11000000000001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137.11000000000001</v>
          </cell>
        </row>
        <row r="3351">
          <cell r="A3351" t="str">
            <v>ICSU.12.002408.02.03</v>
          </cell>
          <cell r="B3351" t="str">
            <v>1100095</v>
          </cell>
          <cell r="C3351" t="str">
            <v>SDTS PROJECT BILLING</v>
          </cell>
          <cell r="D3351" t="str">
            <v>146</v>
          </cell>
          <cell r="E3351" t="str">
            <v>70025500</v>
          </cell>
          <cell r="F3351" t="str">
            <v>STANTON</v>
          </cell>
          <cell r="G3351" t="str">
            <v>August RR 1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396.74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396.74</v>
          </cell>
        </row>
        <row r="3352">
          <cell r="A3352" t="str">
            <v>ICSU.12.002410.01.03</v>
          </cell>
          <cell r="B3352" t="str">
            <v>1100095</v>
          </cell>
          <cell r="C3352" t="str">
            <v>SDTS PROJECT BILLING</v>
          </cell>
          <cell r="D3352" t="str">
            <v>146</v>
          </cell>
          <cell r="E3352" t="str">
            <v>70025500</v>
          </cell>
          <cell r="F3352" t="str">
            <v>STANTON</v>
          </cell>
          <cell r="G3352" t="str">
            <v>August RR 21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110.34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110.34</v>
          </cell>
        </row>
        <row r="3353">
          <cell r="A3353" t="str">
            <v>ICSU.12.002411.01.03</v>
          </cell>
          <cell r="B3353" t="str">
            <v>1100095</v>
          </cell>
          <cell r="C3353" t="str">
            <v>SDTS PROJECT BILLING</v>
          </cell>
          <cell r="D3353" t="str">
            <v>146</v>
          </cell>
          <cell r="E3353" t="str">
            <v>70025500</v>
          </cell>
          <cell r="F3353" t="str">
            <v>STANTON</v>
          </cell>
          <cell r="G3353" t="str">
            <v>August RR 23</v>
          </cell>
          <cell r="H3353">
            <v>0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3481.72</v>
          </cell>
          <cell r="P3353">
            <v>1358.82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4840.54</v>
          </cell>
        </row>
        <row r="3354">
          <cell r="A3354" t="str">
            <v>ICSU.12.002411.02.03</v>
          </cell>
          <cell r="B3354" t="str">
            <v>1100095</v>
          </cell>
          <cell r="C3354" t="str">
            <v>SDTS PROJECT BILLING</v>
          </cell>
          <cell r="D3354" t="str">
            <v>146</v>
          </cell>
          <cell r="E3354" t="str">
            <v>70025500</v>
          </cell>
          <cell r="F3354" t="str">
            <v>STANTON</v>
          </cell>
          <cell r="G3354" t="str">
            <v>August RR 23</v>
          </cell>
          <cell r="H3354">
            <v>0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147.11000000000001</v>
          </cell>
          <cell r="P3354">
            <v>715.81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862.92</v>
          </cell>
        </row>
        <row r="3355">
          <cell r="A3355" t="str">
            <v>ICSU.12.002412.01.03</v>
          </cell>
          <cell r="B3355" t="str">
            <v>1100095</v>
          </cell>
          <cell r="C3355" t="str">
            <v>SDTS PROJECT BILLING</v>
          </cell>
          <cell r="D3355" t="str">
            <v>146</v>
          </cell>
          <cell r="E3355" t="str">
            <v>70025500</v>
          </cell>
          <cell r="F3355" t="str">
            <v>STANTON</v>
          </cell>
          <cell r="G3355" t="str">
            <v>August RR 24</v>
          </cell>
          <cell r="H3355">
            <v>0</v>
          </cell>
          <cell r="I3355">
            <v>0</v>
          </cell>
          <cell r="J3355">
            <v>0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238.32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238.32</v>
          </cell>
        </row>
        <row r="3356">
          <cell r="A3356" t="str">
            <v>ICSU.12.002412.02.03</v>
          </cell>
          <cell r="B3356" t="str">
            <v>1100095</v>
          </cell>
          <cell r="C3356" t="str">
            <v>SDTS PROJECT BILLING</v>
          </cell>
          <cell r="D3356" t="str">
            <v>146</v>
          </cell>
          <cell r="E3356" t="str">
            <v>70025500</v>
          </cell>
          <cell r="F3356" t="str">
            <v>STANTON</v>
          </cell>
          <cell r="G3356" t="str">
            <v>August RR 24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238.32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238.32</v>
          </cell>
        </row>
        <row r="3357">
          <cell r="A3357" t="str">
            <v>ICSU.12.002415.01.03</v>
          </cell>
          <cell r="B3357" t="str">
            <v>1100095</v>
          </cell>
          <cell r="C3357" t="str">
            <v>SDTS PROJECT BILLING</v>
          </cell>
          <cell r="D3357" t="str">
            <v>146</v>
          </cell>
          <cell r="E3357" t="str">
            <v>70025500</v>
          </cell>
          <cell r="F3357" t="str">
            <v>STANTON</v>
          </cell>
          <cell r="G3357" t="str">
            <v>August RR 32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137.11000000000001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137.11000000000001</v>
          </cell>
        </row>
        <row r="3358">
          <cell r="A3358" t="str">
            <v>ICSU.12.002415.02.03</v>
          </cell>
          <cell r="B3358" t="str">
            <v>1100095</v>
          </cell>
          <cell r="C3358" t="str">
            <v>SDTS PROJECT BILLING</v>
          </cell>
          <cell r="D3358" t="str">
            <v>146</v>
          </cell>
          <cell r="E3358" t="str">
            <v>70025500</v>
          </cell>
          <cell r="F3358" t="str">
            <v>STANTON</v>
          </cell>
          <cell r="G3358" t="str">
            <v>August RR 32</v>
          </cell>
          <cell r="H3358">
            <v>0</v>
          </cell>
          <cell r="I3358">
            <v>0</v>
          </cell>
          <cell r="J3358">
            <v>0</v>
          </cell>
          <cell r="K3358">
            <v>0</v>
          </cell>
          <cell r="L3358">
            <v>0</v>
          </cell>
          <cell r="M3358">
            <v>0</v>
          </cell>
          <cell r="N3358">
            <v>0</v>
          </cell>
          <cell r="O3358">
            <v>0</v>
          </cell>
          <cell r="P3358">
            <v>137.11000000000001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137.11000000000001</v>
          </cell>
        </row>
        <row r="3359">
          <cell r="A3359" t="str">
            <v>ICSU.12.002416.01.03</v>
          </cell>
          <cell r="B3359" t="str">
            <v>1100095</v>
          </cell>
          <cell r="C3359" t="str">
            <v>SDTS PROJECT BILLING</v>
          </cell>
          <cell r="D3359" t="str">
            <v>146</v>
          </cell>
          <cell r="E3359" t="str">
            <v>70025500</v>
          </cell>
          <cell r="F3359" t="str">
            <v>STANTON</v>
          </cell>
          <cell r="G3359" t="str">
            <v>August RR 34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2819.69</v>
          </cell>
          <cell r="P3359">
            <v>1169.56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3989.25</v>
          </cell>
        </row>
        <row r="3360">
          <cell r="A3360" t="str">
            <v>ICSU.12.002416.02.03</v>
          </cell>
          <cell r="B3360" t="str">
            <v>1100095</v>
          </cell>
          <cell r="C3360" t="str">
            <v>SDTS PROJECT BILLING</v>
          </cell>
          <cell r="D3360" t="str">
            <v>146</v>
          </cell>
          <cell r="E3360" t="str">
            <v>70025500</v>
          </cell>
          <cell r="F3360" t="str">
            <v>STANTON</v>
          </cell>
          <cell r="G3360" t="str">
            <v>August RR 34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551.70000000000005</v>
          </cell>
          <cell r="P3360">
            <v>533.82000000000005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1085.52</v>
          </cell>
        </row>
        <row r="3361">
          <cell r="A3361" t="str">
            <v>ICSU.12.002418.01.03</v>
          </cell>
          <cell r="B3361" t="str">
            <v>1100095</v>
          </cell>
          <cell r="C3361" t="str">
            <v>SDTS PROJECT BILLING</v>
          </cell>
          <cell r="D3361" t="str">
            <v>146</v>
          </cell>
          <cell r="E3361" t="str">
            <v>70025500</v>
          </cell>
          <cell r="F3361" t="str">
            <v>STANTON</v>
          </cell>
          <cell r="G3361" t="str">
            <v>August RR MS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182.41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182.41</v>
          </cell>
        </row>
        <row r="3362">
          <cell r="A3362" t="str">
            <v>ICSU.12.002419.01.03</v>
          </cell>
          <cell r="B3362" t="str">
            <v>1100095</v>
          </cell>
          <cell r="C3362" t="str">
            <v>SDTS PROJECT BILLING</v>
          </cell>
          <cell r="D3362" t="str">
            <v>146</v>
          </cell>
          <cell r="E3362" t="str">
            <v>70025600</v>
          </cell>
          <cell r="F3362" t="str">
            <v>COLORADO CITY</v>
          </cell>
          <cell r="G3362" t="str">
            <v>August RR 31606</v>
          </cell>
          <cell r="H3362">
            <v>0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500.3</v>
          </cell>
          <cell r="P3362">
            <v>113.2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613.5</v>
          </cell>
        </row>
        <row r="3363">
          <cell r="A3363" t="str">
            <v>ICSU.12.002419.02.03</v>
          </cell>
          <cell r="B3363" t="str">
            <v>1100095</v>
          </cell>
          <cell r="C3363" t="str">
            <v>SDTS PROJECT BILLING</v>
          </cell>
          <cell r="D3363" t="str">
            <v>146</v>
          </cell>
          <cell r="E3363" t="str">
            <v>70025600</v>
          </cell>
          <cell r="F3363" t="str">
            <v>COLORADO CITY</v>
          </cell>
          <cell r="G3363" t="str">
            <v>August RR 31606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235.43</v>
          </cell>
          <cell r="P3363">
            <v>42.45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277.88</v>
          </cell>
        </row>
        <row r="3364">
          <cell r="A3364" t="str">
            <v>ICSU.12.002433.01.03</v>
          </cell>
          <cell r="B3364" t="str">
            <v>1100095</v>
          </cell>
          <cell r="C3364" t="str">
            <v>SDTS PROJECT BILLING</v>
          </cell>
          <cell r="D3364" t="str">
            <v>146</v>
          </cell>
          <cell r="E3364" t="str">
            <v>70025500</v>
          </cell>
          <cell r="F3364" t="str">
            <v>STANTON</v>
          </cell>
          <cell r="G3364" t="str">
            <v>Move Service CR 116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126.5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126.5</v>
          </cell>
        </row>
        <row r="3365">
          <cell r="A3365" t="str">
            <v>ICSU.12.002449.01.03</v>
          </cell>
          <cell r="B3365" t="str">
            <v>1100095</v>
          </cell>
          <cell r="C3365" t="str">
            <v>SDTS PROJECT BILLING</v>
          </cell>
          <cell r="D3365" t="str">
            <v>146</v>
          </cell>
          <cell r="E3365" t="str">
            <v>70025500</v>
          </cell>
          <cell r="F3365" t="str">
            <v>STANTON</v>
          </cell>
          <cell r="G3365" t="str">
            <v>6400 Los Conchos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136.76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136.76</v>
          </cell>
        </row>
        <row r="3366">
          <cell r="A3366" t="str">
            <v>ICSU.12.002461.01.03</v>
          </cell>
          <cell r="B3366" t="str">
            <v>1100095</v>
          </cell>
          <cell r="C3366" t="str">
            <v>SDTS PROJECT BILLING</v>
          </cell>
          <cell r="D3366" t="str">
            <v>146</v>
          </cell>
          <cell r="E3366" t="str">
            <v>70025500</v>
          </cell>
          <cell r="F3366" t="str">
            <v>STANTON</v>
          </cell>
          <cell r="G3366" t="str">
            <v>tie to 1956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820.55</v>
          </cell>
          <cell r="P3366">
            <v>97.06</v>
          </cell>
          <cell r="Q3366">
            <v>0</v>
          </cell>
          <cell r="R3366">
            <v>411.03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1328.64</v>
          </cell>
        </row>
        <row r="3367">
          <cell r="A3367" t="str">
            <v>ICSU.12.002465.01.03</v>
          </cell>
          <cell r="B3367" t="str">
            <v>1100095</v>
          </cell>
          <cell r="C3367" t="str">
            <v>SDTS PROJECT BILLING</v>
          </cell>
          <cell r="D3367" t="str">
            <v>146</v>
          </cell>
          <cell r="E3367" t="str">
            <v>70025500</v>
          </cell>
          <cell r="F3367" t="str">
            <v>STANTON</v>
          </cell>
          <cell r="G3367" t="str">
            <v>Atlas Air Switch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306.41000000000003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306.41000000000003</v>
          </cell>
        </row>
        <row r="3368">
          <cell r="A3368" t="str">
            <v>ICSU.12.002474.01.03</v>
          </cell>
          <cell r="B3368" t="str">
            <v>1100095</v>
          </cell>
          <cell r="C3368" t="str">
            <v>SDTS PROJECT BILLING</v>
          </cell>
          <cell r="D3368" t="str">
            <v>146</v>
          </cell>
          <cell r="E3368" t="str">
            <v>70025400</v>
          </cell>
          <cell r="F3368" t="str">
            <v>BRADY</v>
          </cell>
          <cell r="G3368" t="str">
            <v>Osmose Pole Change out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85.53</v>
          </cell>
          <cell r="Q3368">
            <v>154.47999999999999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240.01</v>
          </cell>
        </row>
        <row r="3369">
          <cell r="A3369" t="str">
            <v>ICSU.12.002474.02.03</v>
          </cell>
          <cell r="B3369" t="str">
            <v>1100095</v>
          </cell>
          <cell r="C3369" t="str">
            <v>SDTS PROJECT BILLING</v>
          </cell>
          <cell r="D3369" t="str">
            <v>146</v>
          </cell>
          <cell r="E3369" t="str">
            <v>70025400</v>
          </cell>
          <cell r="F3369" t="str">
            <v>BRADY</v>
          </cell>
          <cell r="G3369" t="str">
            <v>Osmose Pole Change out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171.65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171.65</v>
          </cell>
        </row>
        <row r="3370">
          <cell r="A3370" t="str">
            <v>ICSU.12.002510.01.03</v>
          </cell>
          <cell r="B3370" t="str">
            <v>1100095</v>
          </cell>
          <cell r="C3370" t="str">
            <v>SDTS PROJECT BILLING</v>
          </cell>
          <cell r="D3370" t="str">
            <v>146</v>
          </cell>
          <cell r="E3370" t="str">
            <v>70025500</v>
          </cell>
          <cell r="F3370" t="str">
            <v>STANTON</v>
          </cell>
          <cell r="G3370" t="str">
            <v>Pole for Clearance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0</v>
          </cell>
          <cell r="N3370">
            <v>0</v>
          </cell>
          <cell r="O3370">
            <v>102.57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102.57</v>
          </cell>
        </row>
        <row r="3371">
          <cell r="A3371" t="str">
            <v>ICSU.12.002515.01.03</v>
          </cell>
          <cell r="B3371" t="str">
            <v>1100095</v>
          </cell>
          <cell r="C3371" t="str">
            <v>SDTS PROJECT BILLING</v>
          </cell>
          <cell r="D3371" t="str">
            <v>146</v>
          </cell>
          <cell r="E3371" t="str">
            <v>70025900</v>
          </cell>
          <cell r="F3371" t="str">
            <v>MCALLEN</v>
          </cell>
          <cell r="G3371" t="str">
            <v>Section of backbone across the S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773.45</v>
          </cell>
          <cell r="P3371">
            <v>0</v>
          </cell>
          <cell r="Q3371">
            <v>0</v>
          </cell>
          <cell r="R3371">
            <v>769.2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1542.65</v>
          </cell>
        </row>
        <row r="3372">
          <cell r="A3372" t="str">
            <v>ICSU.12.002580.01.03</v>
          </cell>
          <cell r="B3372" t="str">
            <v>1100095</v>
          </cell>
          <cell r="C3372" t="str">
            <v>SDTS PROJECT BILLING</v>
          </cell>
          <cell r="D3372" t="str">
            <v>146</v>
          </cell>
          <cell r="E3372" t="str">
            <v>70025500</v>
          </cell>
          <cell r="F3372" t="str">
            <v>STANTON</v>
          </cell>
          <cell r="G3372" t="str">
            <v>Replace bad pole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0</v>
          </cell>
          <cell r="N3372">
            <v>0</v>
          </cell>
          <cell r="O3372">
            <v>102.57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102.57</v>
          </cell>
        </row>
        <row r="3373">
          <cell r="A3373" t="str">
            <v>ICSU.12.002590.01.03</v>
          </cell>
          <cell r="B3373" t="str">
            <v>1100095</v>
          </cell>
          <cell r="C3373" t="str">
            <v>SDTS PROJECT BILLING</v>
          </cell>
          <cell r="D3373" t="str">
            <v>146</v>
          </cell>
          <cell r="E3373" t="str">
            <v>70025500</v>
          </cell>
          <cell r="F3373" t="str">
            <v>STANTON</v>
          </cell>
          <cell r="G3373" t="str">
            <v>SU revisal for Jose Luis Ramirez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311.13</v>
          </cell>
          <cell r="P3373">
            <v>145.6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456.73</v>
          </cell>
        </row>
        <row r="3374">
          <cell r="A3374" t="str">
            <v>ICSU.12.002651.01.03</v>
          </cell>
          <cell r="B3374" t="str">
            <v>1100095</v>
          </cell>
          <cell r="C3374" t="str">
            <v>SDTS PROJECT BILLING</v>
          </cell>
          <cell r="D3374" t="str">
            <v>146</v>
          </cell>
          <cell r="E3374" t="str">
            <v>70025500</v>
          </cell>
          <cell r="F3374" t="str">
            <v>STANTON</v>
          </cell>
          <cell r="G3374" t="str">
            <v>relocate line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273.52</v>
          </cell>
          <cell r="P3374">
            <v>273.69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547.21</v>
          </cell>
        </row>
        <row r="3375">
          <cell r="A3375" t="str">
            <v>ICSU.12.002715.01.03</v>
          </cell>
          <cell r="B3375" t="str">
            <v>1100095</v>
          </cell>
          <cell r="C3375" t="str">
            <v>SDTS PROJECT BILLING</v>
          </cell>
          <cell r="D3375" t="str">
            <v>146</v>
          </cell>
          <cell r="E3375" t="str">
            <v>70025700</v>
          </cell>
          <cell r="F3375" t="str">
            <v>CELESTE</v>
          </cell>
          <cell r="G3375" t="str">
            <v>R&amp;R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871.55</v>
          </cell>
          <cell r="Q3375">
            <v>857.56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1729.11</v>
          </cell>
        </row>
        <row r="3376">
          <cell r="A3376" t="str">
            <v>ICSU.12.002715.02.03</v>
          </cell>
          <cell r="B3376" t="str">
            <v>1100095</v>
          </cell>
          <cell r="C3376" t="str">
            <v>SDTS PROJECT BILLING</v>
          </cell>
          <cell r="D3376" t="str">
            <v>146</v>
          </cell>
          <cell r="E3376" t="str">
            <v>70025700</v>
          </cell>
          <cell r="F3376" t="str">
            <v>CELESTE</v>
          </cell>
          <cell r="G3376" t="str">
            <v>R&amp;R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577.25</v>
          </cell>
          <cell r="Q3376">
            <v>164.41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741.66</v>
          </cell>
        </row>
        <row r="3377">
          <cell r="A3377" t="str">
            <v>ICSU.12.002743.01.03</v>
          </cell>
          <cell r="B3377" t="str">
            <v>1100095</v>
          </cell>
          <cell r="C3377" t="str">
            <v>SDTS PROJECT BILLING</v>
          </cell>
          <cell r="D3377" t="str">
            <v>146</v>
          </cell>
          <cell r="E3377" t="str">
            <v>70025400</v>
          </cell>
          <cell r="F3377" t="str">
            <v>BRADY</v>
          </cell>
          <cell r="G3377" t="str">
            <v>Retire with Replace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2978.86</v>
          </cell>
          <cell r="Q3377">
            <v>1107.9000000000001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4086.76</v>
          </cell>
        </row>
        <row r="3378">
          <cell r="A3378" t="str">
            <v>ICSU.12.002743.02.03</v>
          </cell>
          <cell r="B3378" t="str">
            <v>1100095</v>
          </cell>
          <cell r="C3378" t="str">
            <v>SDTS PROJECT BILLING</v>
          </cell>
          <cell r="D3378" t="str">
            <v>146</v>
          </cell>
          <cell r="E3378" t="str">
            <v>70025400</v>
          </cell>
          <cell r="F3378" t="str">
            <v>BRADY</v>
          </cell>
          <cell r="G3378" t="str">
            <v>Retire with Replace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3312.06</v>
          </cell>
          <cell r="Q3378">
            <v>726.98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4039.04</v>
          </cell>
        </row>
        <row r="3379">
          <cell r="A3379" t="str">
            <v>ICSU.12.002751.01.03</v>
          </cell>
          <cell r="B3379" t="str">
            <v>1100095</v>
          </cell>
          <cell r="C3379" t="str">
            <v>SDTS PROJECT BILLING</v>
          </cell>
          <cell r="D3379" t="str">
            <v>146</v>
          </cell>
          <cell r="E3379" t="str">
            <v>70025400</v>
          </cell>
          <cell r="F3379" t="str">
            <v>BRADY</v>
          </cell>
          <cell r="G3379" t="str">
            <v>NC Internal Sept 2012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629.16</v>
          </cell>
          <cell r="Q3379">
            <v>137.32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766.48</v>
          </cell>
        </row>
        <row r="3380">
          <cell r="A3380" t="str">
            <v>ICSU.12.002760.01.03</v>
          </cell>
          <cell r="B3380" t="str">
            <v>1100095</v>
          </cell>
          <cell r="C3380" t="str">
            <v>SDTS PROJECT BILLING</v>
          </cell>
          <cell r="D3380" t="str">
            <v>146</v>
          </cell>
          <cell r="E3380" t="str">
            <v>70025500</v>
          </cell>
          <cell r="F3380" t="str">
            <v>STANTON</v>
          </cell>
          <cell r="G3380" t="str">
            <v>September RR 1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176.88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176.88</v>
          </cell>
        </row>
        <row r="3381">
          <cell r="A3381" t="str">
            <v>ICSU.12.002760.02.03</v>
          </cell>
          <cell r="B3381" t="str">
            <v>1100095</v>
          </cell>
          <cell r="C3381" t="str">
            <v>SDTS PROJECT BILLING</v>
          </cell>
          <cell r="D3381" t="str">
            <v>146</v>
          </cell>
          <cell r="E3381" t="str">
            <v>70025500</v>
          </cell>
          <cell r="F3381" t="str">
            <v>STANTON</v>
          </cell>
          <cell r="G3381" t="str">
            <v>September RR 10</v>
          </cell>
          <cell r="H3381">
            <v>0</v>
          </cell>
          <cell r="I3381">
            <v>0</v>
          </cell>
          <cell r="J3381">
            <v>0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0</v>
          </cell>
          <cell r="Q3381">
            <v>194.57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194.57</v>
          </cell>
        </row>
        <row r="3382">
          <cell r="A3382" t="str">
            <v>ICSU.12.002761.01.03</v>
          </cell>
          <cell r="B3382" t="str">
            <v>1100095</v>
          </cell>
          <cell r="C3382" t="str">
            <v>SDTS PROJECT BILLING</v>
          </cell>
          <cell r="D3382" t="str">
            <v>146</v>
          </cell>
          <cell r="E3382" t="str">
            <v>70025500</v>
          </cell>
          <cell r="F3382" t="str">
            <v>STANTON</v>
          </cell>
          <cell r="G3382" t="str">
            <v>September RR 16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102.83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102.83</v>
          </cell>
        </row>
        <row r="3383">
          <cell r="A3383" t="str">
            <v>ICSU.12.002762.01.03</v>
          </cell>
          <cell r="B3383" t="str">
            <v>1100095</v>
          </cell>
          <cell r="C3383" t="str">
            <v>SDTS PROJECT BILLING</v>
          </cell>
          <cell r="D3383" t="str">
            <v>146</v>
          </cell>
          <cell r="E3383" t="str">
            <v>70025500</v>
          </cell>
          <cell r="F3383" t="str">
            <v>STANTON</v>
          </cell>
          <cell r="G3383" t="str">
            <v>September RR 23</v>
          </cell>
          <cell r="H3383">
            <v>0</v>
          </cell>
          <cell r="I3383">
            <v>0</v>
          </cell>
          <cell r="J3383">
            <v>0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2739.5</v>
          </cell>
          <cell r="Q3383">
            <v>1790.58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4530.08</v>
          </cell>
        </row>
        <row r="3384">
          <cell r="A3384" t="str">
            <v>ICSU.12.002762.02.03</v>
          </cell>
          <cell r="B3384" t="str">
            <v>1100095</v>
          </cell>
          <cell r="C3384" t="str">
            <v>SDTS PROJECT BILLING</v>
          </cell>
          <cell r="D3384" t="str">
            <v>146</v>
          </cell>
          <cell r="E3384" t="str">
            <v>70025500</v>
          </cell>
          <cell r="F3384" t="str">
            <v>STANTON</v>
          </cell>
          <cell r="G3384" t="str">
            <v>September RR 23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1594.2</v>
          </cell>
          <cell r="Q3384">
            <v>938.4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2532.6</v>
          </cell>
        </row>
        <row r="3385">
          <cell r="A3385" t="str">
            <v>ICSU.12.002767.01.03</v>
          </cell>
          <cell r="B3385" t="str">
            <v>1100095</v>
          </cell>
          <cell r="C3385" t="str">
            <v>SDTS PROJECT BILLING</v>
          </cell>
          <cell r="D3385" t="str">
            <v>146</v>
          </cell>
          <cell r="E3385" t="str">
            <v>70025500</v>
          </cell>
          <cell r="F3385" t="str">
            <v>STANTON</v>
          </cell>
          <cell r="G3385" t="str">
            <v>September RR 32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68.55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68.55</v>
          </cell>
        </row>
        <row r="3386">
          <cell r="A3386" t="str">
            <v>ICSU.12.002767.02.03</v>
          </cell>
          <cell r="B3386" t="str">
            <v>1100095</v>
          </cell>
          <cell r="C3386" t="str">
            <v>SDTS PROJECT BILLING</v>
          </cell>
          <cell r="D3386" t="str">
            <v>146</v>
          </cell>
          <cell r="E3386" t="str">
            <v>70025500</v>
          </cell>
          <cell r="F3386" t="str">
            <v>STANTON</v>
          </cell>
          <cell r="G3386" t="str">
            <v>September RR 32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68.55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68.55</v>
          </cell>
        </row>
        <row r="3387">
          <cell r="A3387" t="str">
            <v>ICSU.12.002768.01.03</v>
          </cell>
          <cell r="B3387" t="str">
            <v>1100095</v>
          </cell>
          <cell r="C3387" t="str">
            <v>SDTS PROJECT BILLING</v>
          </cell>
          <cell r="D3387" t="str">
            <v>146</v>
          </cell>
          <cell r="E3387" t="str">
            <v>70025500</v>
          </cell>
          <cell r="F3387" t="str">
            <v>STANTON</v>
          </cell>
          <cell r="G3387" t="str">
            <v>September RR 34</v>
          </cell>
          <cell r="H3387">
            <v>0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407.66</v>
          </cell>
          <cell r="Q3387">
            <v>64.63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472.29</v>
          </cell>
        </row>
        <row r="3388">
          <cell r="A3388" t="str">
            <v>ICSU.12.002768.02.03</v>
          </cell>
          <cell r="B3388" t="str">
            <v>1100095</v>
          </cell>
          <cell r="C3388" t="str">
            <v>SDTS PROJECT BILLING</v>
          </cell>
          <cell r="D3388" t="str">
            <v>146</v>
          </cell>
          <cell r="E3388" t="str">
            <v>70025500</v>
          </cell>
          <cell r="F3388" t="str">
            <v>STANTON</v>
          </cell>
          <cell r="G3388" t="str">
            <v>September RR 34</v>
          </cell>
          <cell r="H3388">
            <v>0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269.36</v>
          </cell>
          <cell r="Q3388">
            <v>47.88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317.24</v>
          </cell>
        </row>
        <row r="3389">
          <cell r="A3389" t="str">
            <v>ICSU.12.002769.01.03</v>
          </cell>
          <cell r="B3389" t="str">
            <v>1100095</v>
          </cell>
          <cell r="C3389" t="str">
            <v>SDTS PROJECT BILLING</v>
          </cell>
          <cell r="D3389" t="str">
            <v>146</v>
          </cell>
          <cell r="E3389" t="str">
            <v>70025500</v>
          </cell>
          <cell r="F3389" t="str">
            <v>STANTON</v>
          </cell>
          <cell r="G3389" t="str">
            <v>September RR 21</v>
          </cell>
          <cell r="H3389">
            <v>0</v>
          </cell>
          <cell r="I3389">
            <v>0</v>
          </cell>
          <cell r="J3389">
            <v>0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291.18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291.18</v>
          </cell>
        </row>
        <row r="3390">
          <cell r="A3390" t="str">
            <v>ICSU.12.002769.02.03</v>
          </cell>
          <cell r="B3390" t="str">
            <v>1100095</v>
          </cell>
          <cell r="C3390" t="str">
            <v>SDTS PROJECT BILLING</v>
          </cell>
          <cell r="D3390" t="str">
            <v>146</v>
          </cell>
          <cell r="E3390" t="str">
            <v>70025500</v>
          </cell>
          <cell r="F3390" t="str">
            <v>STANTON</v>
          </cell>
          <cell r="G3390" t="str">
            <v>September RR 21</v>
          </cell>
          <cell r="H3390">
            <v>0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48.52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48.52</v>
          </cell>
        </row>
        <row r="3391">
          <cell r="A3391" t="str">
            <v>ICSU.12.002772.01.03</v>
          </cell>
          <cell r="B3391" t="str">
            <v>1100095</v>
          </cell>
          <cell r="C3391" t="str">
            <v>SDTS PROJECT BILLING</v>
          </cell>
          <cell r="D3391" t="str">
            <v>146</v>
          </cell>
          <cell r="E3391" t="str">
            <v>70025500</v>
          </cell>
          <cell r="F3391" t="str">
            <v>STANTON</v>
          </cell>
          <cell r="G3391" t="str">
            <v>September RR 31606</v>
          </cell>
          <cell r="H3391">
            <v>0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281.01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281.01</v>
          </cell>
        </row>
        <row r="3392">
          <cell r="A3392" t="str">
            <v>ICSU.12.002772.02.03</v>
          </cell>
          <cell r="B3392" t="str">
            <v>1100095</v>
          </cell>
          <cell r="C3392" t="str">
            <v>SDTS PROJECT BILLING</v>
          </cell>
          <cell r="D3392" t="str">
            <v>146</v>
          </cell>
          <cell r="E3392" t="str">
            <v>70025500</v>
          </cell>
          <cell r="F3392" t="str">
            <v>STANTON</v>
          </cell>
          <cell r="G3392" t="str">
            <v>September RR 31606</v>
          </cell>
          <cell r="H3392">
            <v>0</v>
          </cell>
          <cell r="I3392">
            <v>0</v>
          </cell>
          <cell r="J3392">
            <v>0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99.05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99.05</v>
          </cell>
        </row>
        <row r="3393">
          <cell r="A3393" t="str">
            <v>ICSU.12.002773.01.03</v>
          </cell>
          <cell r="B3393" t="str">
            <v>1100095</v>
          </cell>
          <cell r="C3393" t="str">
            <v>SDTS PROJECT BILLING</v>
          </cell>
          <cell r="D3393" t="str">
            <v>146</v>
          </cell>
          <cell r="E3393" t="str">
            <v>70025500</v>
          </cell>
          <cell r="F3393" t="str">
            <v>STANTON</v>
          </cell>
          <cell r="G3393" t="str">
            <v>September RR 33206</v>
          </cell>
          <cell r="H3393">
            <v>0</v>
          </cell>
          <cell r="I3393">
            <v>0</v>
          </cell>
          <cell r="J3393">
            <v>0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14.15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14.15</v>
          </cell>
        </row>
        <row r="3394">
          <cell r="A3394" t="str">
            <v>ICSU.12.002773.02.03</v>
          </cell>
          <cell r="B3394" t="str">
            <v>1100095</v>
          </cell>
          <cell r="C3394" t="str">
            <v>SDTS PROJECT BILLING</v>
          </cell>
          <cell r="D3394" t="str">
            <v>146</v>
          </cell>
          <cell r="E3394" t="str">
            <v>70025500</v>
          </cell>
          <cell r="F3394" t="str">
            <v>STANTON</v>
          </cell>
          <cell r="G3394" t="str">
            <v>September RR 33206</v>
          </cell>
          <cell r="H3394">
            <v>0</v>
          </cell>
          <cell r="I3394">
            <v>0</v>
          </cell>
          <cell r="J3394">
            <v>0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14.15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14.15</v>
          </cell>
        </row>
        <row r="3395">
          <cell r="A3395" t="str">
            <v>ICSU.12.002795.01.03</v>
          </cell>
          <cell r="B3395" t="str">
            <v>1100095</v>
          </cell>
          <cell r="C3395" t="str">
            <v>SDTS PROJECT BILLING</v>
          </cell>
          <cell r="D3395" t="str">
            <v>146</v>
          </cell>
          <cell r="E3395" t="str">
            <v>70025500</v>
          </cell>
          <cell r="F3395" t="str">
            <v>STANTON</v>
          </cell>
          <cell r="G3395" t="str">
            <v>low road clearance</v>
          </cell>
          <cell r="H3395">
            <v>0</v>
          </cell>
          <cell r="I3395">
            <v>0</v>
          </cell>
          <cell r="J3395">
            <v>0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136.84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136.84</v>
          </cell>
        </row>
        <row r="3396">
          <cell r="A3396" t="str">
            <v>ICSU.12.002826.01.03</v>
          </cell>
          <cell r="B3396" t="str">
            <v>1100095</v>
          </cell>
          <cell r="C3396" t="str">
            <v>SDTS PROJECT BILLING</v>
          </cell>
          <cell r="D3396" t="str">
            <v>146</v>
          </cell>
          <cell r="E3396" t="str">
            <v>70025500</v>
          </cell>
          <cell r="F3396" t="str">
            <v>STANTON</v>
          </cell>
          <cell r="G3396" t="str">
            <v>Change out deadend arm</v>
          </cell>
          <cell r="H3396">
            <v>0</v>
          </cell>
          <cell r="I3396">
            <v>0</v>
          </cell>
          <cell r="J3396">
            <v>0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205.27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205.27</v>
          </cell>
        </row>
        <row r="3397">
          <cell r="A3397" t="str">
            <v>ICSU.12.002845.01.03</v>
          </cell>
          <cell r="B3397" t="str">
            <v>1100095</v>
          </cell>
          <cell r="C3397" t="str">
            <v>SDTS PROJECT BILLING</v>
          </cell>
          <cell r="D3397" t="str">
            <v>146</v>
          </cell>
          <cell r="E3397" t="str">
            <v>70025500</v>
          </cell>
          <cell r="F3397" t="str">
            <v>STANTON</v>
          </cell>
          <cell r="G3397" t="str">
            <v>Circuit 3 to 6 Tie Line</v>
          </cell>
          <cell r="H3397">
            <v>0</v>
          </cell>
          <cell r="I3397">
            <v>0</v>
          </cell>
          <cell r="J3397">
            <v>0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</v>
          </cell>
          <cell r="P3397">
            <v>0</v>
          </cell>
          <cell r="Q3397">
            <v>0</v>
          </cell>
          <cell r="R3397">
            <v>308.27999999999997</v>
          </cell>
          <cell r="S3397">
            <v>291.41000000000003</v>
          </cell>
          <cell r="T3397">
            <v>1068.45</v>
          </cell>
          <cell r="U3397">
            <v>0</v>
          </cell>
          <cell r="V3397">
            <v>0</v>
          </cell>
          <cell r="W3397">
            <v>1668.14</v>
          </cell>
        </row>
        <row r="3398">
          <cell r="A3398" t="str">
            <v>ICSU.12.002845.02.03</v>
          </cell>
          <cell r="B3398" t="str">
            <v>1100095</v>
          </cell>
          <cell r="C3398" t="str">
            <v>SDTS PROJECT BILLING</v>
          </cell>
          <cell r="D3398" t="str">
            <v>146</v>
          </cell>
          <cell r="E3398" t="str">
            <v>70025500</v>
          </cell>
          <cell r="F3398" t="str">
            <v>STANTON</v>
          </cell>
          <cell r="G3398" t="str">
            <v>Circuit 3 to 6 Tie Line</v>
          </cell>
          <cell r="H3398">
            <v>0</v>
          </cell>
          <cell r="I3398">
            <v>0</v>
          </cell>
          <cell r="J3398">
            <v>0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P3398">
            <v>0</v>
          </cell>
          <cell r="Q3398">
            <v>0</v>
          </cell>
          <cell r="R3398">
            <v>0</v>
          </cell>
          <cell r="S3398">
            <v>0</v>
          </cell>
          <cell r="T3398">
            <v>205.96</v>
          </cell>
          <cell r="U3398">
            <v>0</v>
          </cell>
          <cell r="V3398">
            <v>0</v>
          </cell>
          <cell r="W3398">
            <v>205.96</v>
          </cell>
        </row>
        <row r="3399">
          <cell r="A3399" t="str">
            <v>ICSU.12.002853.01.03</v>
          </cell>
          <cell r="B3399" t="str">
            <v>1100095</v>
          </cell>
          <cell r="C3399" t="str">
            <v>SDTS PROJECT BILLING</v>
          </cell>
          <cell r="D3399" t="str">
            <v>146</v>
          </cell>
          <cell r="E3399" t="str">
            <v>70025500</v>
          </cell>
          <cell r="F3399" t="str">
            <v>STANTON</v>
          </cell>
          <cell r="G3399" t="str">
            <v>relocate service 2</v>
          </cell>
          <cell r="H3399">
            <v>0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0</v>
          </cell>
          <cell r="Q3399">
            <v>137.32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137.32</v>
          </cell>
        </row>
        <row r="3400">
          <cell r="A3400" t="str">
            <v>ICSU.12.002917.01.03</v>
          </cell>
          <cell r="B3400" t="str">
            <v>1100095</v>
          </cell>
          <cell r="C3400" t="str">
            <v>SDTS PROJECT BILLING</v>
          </cell>
          <cell r="D3400" t="str">
            <v>146</v>
          </cell>
          <cell r="E3400" t="str">
            <v>70025500</v>
          </cell>
          <cell r="F3400" t="str">
            <v>STANTON</v>
          </cell>
          <cell r="G3400" t="str">
            <v>Grady Sub</v>
          </cell>
          <cell r="H3400">
            <v>0</v>
          </cell>
          <cell r="I3400">
            <v>0</v>
          </cell>
          <cell r="J3400">
            <v>0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0</v>
          </cell>
          <cell r="Q3400">
            <v>137.32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137.32</v>
          </cell>
        </row>
        <row r="3401">
          <cell r="A3401" t="str">
            <v>ICSU.12.002935.01.03</v>
          </cell>
          <cell r="B3401" t="str">
            <v>1100095</v>
          </cell>
          <cell r="C3401" t="str">
            <v>SDTS PROJECT BILLING</v>
          </cell>
          <cell r="D3401" t="str">
            <v>146</v>
          </cell>
          <cell r="E3401" t="str">
            <v>70025500</v>
          </cell>
          <cell r="F3401" t="str">
            <v>STANTON</v>
          </cell>
          <cell r="G3401" t="str">
            <v>County Road 1120 Truck Wreck</v>
          </cell>
          <cell r="H3401">
            <v>0</v>
          </cell>
          <cell r="I3401">
            <v>0</v>
          </cell>
          <cell r="J3401">
            <v>0</v>
          </cell>
          <cell r="K3401">
            <v>0</v>
          </cell>
          <cell r="L3401">
            <v>0</v>
          </cell>
          <cell r="M3401">
            <v>0</v>
          </cell>
          <cell r="N3401">
            <v>0</v>
          </cell>
          <cell r="O3401">
            <v>0</v>
          </cell>
          <cell r="P3401">
            <v>0</v>
          </cell>
          <cell r="Q3401">
            <v>981.46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981.46</v>
          </cell>
        </row>
        <row r="3402">
          <cell r="A3402" t="str">
            <v>ICSU.12.002935.02.03</v>
          </cell>
          <cell r="B3402" t="str">
            <v>1100095</v>
          </cell>
          <cell r="C3402" t="str">
            <v>SDTS PROJECT BILLING</v>
          </cell>
          <cell r="D3402" t="str">
            <v>146</v>
          </cell>
          <cell r="E3402" t="str">
            <v>70025500</v>
          </cell>
          <cell r="F3402" t="str">
            <v>STANTON</v>
          </cell>
          <cell r="G3402" t="str">
            <v>County Road 1120 Truck Wreck</v>
          </cell>
          <cell r="H3402">
            <v>0</v>
          </cell>
          <cell r="I3402">
            <v>0</v>
          </cell>
          <cell r="J3402">
            <v>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0</v>
          </cell>
          <cell r="Q3402">
            <v>698.99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698.99</v>
          </cell>
        </row>
        <row r="3403">
          <cell r="A3403" t="str">
            <v>ICSU.12.002957.01.03</v>
          </cell>
          <cell r="B3403" t="str">
            <v>1100095</v>
          </cell>
          <cell r="C3403" t="str">
            <v>SDTS PROJECT BILLING</v>
          </cell>
          <cell r="D3403" t="str">
            <v>146</v>
          </cell>
          <cell r="E3403" t="str">
            <v>70025700</v>
          </cell>
          <cell r="F3403" t="str">
            <v>CELESTE</v>
          </cell>
          <cell r="G3403" t="str">
            <v>Oct. R&amp;R</v>
          </cell>
          <cell r="H3403">
            <v>0</v>
          </cell>
          <cell r="I3403">
            <v>0</v>
          </cell>
          <cell r="J3403">
            <v>0</v>
          </cell>
          <cell r="K3403">
            <v>0</v>
          </cell>
          <cell r="L3403">
            <v>0</v>
          </cell>
          <cell r="M3403">
            <v>0</v>
          </cell>
          <cell r="N3403">
            <v>0</v>
          </cell>
          <cell r="O3403">
            <v>0</v>
          </cell>
          <cell r="P3403">
            <v>0</v>
          </cell>
          <cell r="Q3403">
            <v>2123.48</v>
          </cell>
          <cell r="R3403">
            <v>4081.3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6204.78</v>
          </cell>
        </row>
        <row r="3404">
          <cell r="A3404" t="str">
            <v>ICSU.12.002957.02.03</v>
          </cell>
          <cell r="B3404" t="str">
            <v>1100095</v>
          </cell>
          <cell r="C3404" t="str">
            <v>SDTS PROJECT BILLING</v>
          </cell>
          <cell r="D3404" t="str">
            <v>146</v>
          </cell>
          <cell r="E3404" t="str">
            <v>70025700</v>
          </cell>
          <cell r="F3404" t="str">
            <v>CELESTE</v>
          </cell>
          <cell r="G3404" t="str">
            <v>Oct. R&amp;R</v>
          </cell>
          <cell r="H3404">
            <v>0</v>
          </cell>
          <cell r="I3404">
            <v>0</v>
          </cell>
          <cell r="J3404">
            <v>0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  <cell r="O3404">
            <v>0</v>
          </cell>
          <cell r="P3404">
            <v>0</v>
          </cell>
          <cell r="Q3404">
            <v>356.12</v>
          </cell>
          <cell r="R3404">
            <v>1157.3699999999999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1513.49</v>
          </cell>
        </row>
        <row r="3405">
          <cell r="A3405" t="str">
            <v>ICSU.12.002993.01.03</v>
          </cell>
          <cell r="B3405" t="str">
            <v>1100095</v>
          </cell>
          <cell r="C3405" t="str">
            <v>SDTS PROJECT BILLING</v>
          </cell>
          <cell r="D3405" t="str">
            <v>146</v>
          </cell>
          <cell r="E3405" t="str">
            <v>70025500</v>
          </cell>
          <cell r="F3405" t="str">
            <v>STANTON</v>
          </cell>
          <cell r="G3405" t="str">
            <v>October RR 10</v>
          </cell>
          <cell r="H3405">
            <v>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135.62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135.62</v>
          </cell>
        </row>
        <row r="3406">
          <cell r="A3406" t="str">
            <v>ICSU.12.002993.02.03</v>
          </cell>
          <cell r="B3406" t="str">
            <v>1100095</v>
          </cell>
          <cell r="C3406" t="str">
            <v>SDTS PROJECT BILLING</v>
          </cell>
          <cell r="D3406" t="str">
            <v>146</v>
          </cell>
          <cell r="E3406" t="str">
            <v>70025500</v>
          </cell>
          <cell r="F3406" t="str">
            <v>STANTON</v>
          </cell>
          <cell r="G3406" t="str">
            <v>October RR 10</v>
          </cell>
          <cell r="H3406">
            <v>0</v>
          </cell>
          <cell r="I3406">
            <v>0</v>
          </cell>
          <cell r="J3406">
            <v>0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176.31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176.31</v>
          </cell>
        </row>
        <row r="3407">
          <cell r="A3407" t="str">
            <v>ICSU.12.002995.01.03</v>
          </cell>
          <cell r="B3407" t="str">
            <v>1100095</v>
          </cell>
          <cell r="C3407" t="str">
            <v>SDTS PROJECT BILLING</v>
          </cell>
          <cell r="D3407" t="str">
            <v>146</v>
          </cell>
          <cell r="E3407" t="str">
            <v>70025500</v>
          </cell>
          <cell r="F3407" t="str">
            <v>STANTON</v>
          </cell>
          <cell r="G3407" t="str">
            <v>October RR 21</v>
          </cell>
          <cell r="H3407">
            <v>0</v>
          </cell>
          <cell r="I3407">
            <v>0</v>
          </cell>
          <cell r="J3407">
            <v>0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0</v>
          </cell>
          <cell r="Q3407">
            <v>0</v>
          </cell>
          <cell r="R3407">
            <v>228.6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228.6</v>
          </cell>
        </row>
        <row r="3408">
          <cell r="A3408" t="str">
            <v>ICSU.12.002995.02.03</v>
          </cell>
          <cell r="B3408" t="str">
            <v>1100095</v>
          </cell>
          <cell r="C3408" t="str">
            <v>SDTS PROJECT BILLING</v>
          </cell>
          <cell r="D3408" t="str">
            <v>146</v>
          </cell>
          <cell r="E3408" t="str">
            <v>70025500</v>
          </cell>
          <cell r="F3408" t="str">
            <v>STANTON</v>
          </cell>
          <cell r="G3408" t="str">
            <v>October RR 21</v>
          </cell>
          <cell r="H3408">
            <v>0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0</v>
          </cell>
          <cell r="Q3408">
            <v>0</v>
          </cell>
          <cell r="R3408">
            <v>276.72000000000003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276.72000000000003</v>
          </cell>
        </row>
        <row r="3409">
          <cell r="A3409" t="str">
            <v>ICSU.12.002996.01.03</v>
          </cell>
          <cell r="B3409" t="str">
            <v>1100095</v>
          </cell>
          <cell r="C3409" t="str">
            <v>SDTS PROJECT BILLING</v>
          </cell>
          <cell r="D3409" t="str">
            <v>146</v>
          </cell>
          <cell r="E3409" t="str">
            <v>70025500</v>
          </cell>
          <cell r="F3409" t="str">
            <v>STANTON</v>
          </cell>
          <cell r="G3409" t="str">
            <v>October RR 22</v>
          </cell>
          <cell r="H3409">
            <v>0</v>
          </cell>
          <cell r="I3409">
            <v>0</v>
          </cell>
          <cell r="J3409">
            <v>0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  <cell r="R3409">
            <v>215.66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215.66</v>
          </cell>
        </row>
        <row r="3410">
          <cell r="A3410" t="str">
            <v>ICSU.12.002997.01.03</v>
          </cell>
          <cell r="B3410" t="str">
            <v>1100095</v>
          </cell>
          <cell r="C3410" t="str">
            <v>SDTS PROJECT BILLING</v>
          </cell>
          <cell r="D3410" t="str">
            <v>146</v>
          </cell>
          <cell r="E3410" t="str">
            <v>70025500</v>
          </cell>
          <cell r="F3410" t="str">
            <v>STANTON</v>
          </cell>
          <cell r="G3410" t="str">
            <v>October RR 23</v>
          </cell>
          <cell r="H3410">
            <v>0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0</v>
          </cell>
          <cell r="Q3410">
            <v>3157.46</v>
          </cell>
          <cell r="R3410">
            <v>5190.46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8347.92</v>
          </cell>
        </row>
        <row r="3411">
          <cell r="A3411" t="str">
            <v>ICSU.12.002997.02.03</v>
          </cell>
          <cell r="B3411" t="str">
            <v>1100095</v>
          </cell>
          <cell r="C3411" t="str">
            <v>SDTS PROJECT BILLING</v>
          </cell>
          <cell r="D3411" t="str">
            <v>146</v>
          </cell>
          <cell r="E3411" t="str">
            <v>70025500</v>
          </cell>
          <cell r="F3411" t="str">
            <v>STANTON</v>
          </cell>
          <cell r="G3411" t="str">
            <v>October RR 23</v>
          </cell>
          <cell r="H3411">
            <v>0</v>
          </cell>
          <cell r="I3411">
            <v>0</v>
          </cell>
          <cell r="J3411">
            <v>0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0</v>
          </cell>
          <cell r="Q3411">
            <v>1644.56</v>
          </cell>
          <cell r="R3411">
            <v>1917.84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3562.4</v>
          </cell>
        </row>
        <row r="3412">
          <cell r="A3412" t="str">
            <v>ICSU.12.003000.01.03</v>
          </cell>
          <cell r="B3412" t="str">
            <v>1100095</v>
          </cell>
          <cell r="C3412" t="str">
            <v>SDTS PROJECT BILLING</v>
          </cell>
          <cell r="D3412" t="str">
            <v>146</v>
          </cell>
          <cell r="E3412" t="str">
            <v>70025500</v>
          </cell>
          <cell r="F3412" t="str">
            <v>STANTON</v>
          </cell>
          <cell r="G3412" t="str">
            <v>October RR 26</v>
          </cell>
          <cell r="H3412">
            <v>0</v>
          </cell>
          <cell r="I3412">
            <v>0</v>
          </cell>
          <cell r="J3412">
            <v>0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0</v>
          </cell>
          <cell r="Q3412">
            <v>88.57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88.57</v>
          </cell>
        </row>
        <row r="3413">
          <cell r="A3413" t="str">
            <v>ICSU.12.003002.01.03</v>
          </cell>
          <cell r="B3413" t="str">
            <v>1100095</v>
          </cell>
          <cell r="C3413" t="str">
            <v>SDTS PROJECT BILLING</v>
          </cell>
          <cell r="D3413" t="str">
            <v>146</v>
          </cell>
          <cell r="E3413" t="str">
            <v>70025500</v>
          </cell>
          <cell r="F3413" t="str">
            <v>STANTON</v>
          </cell>
          <cell r="G3413" t="str">
            <v>October RR 32</v>
          </cell>
          <cell r="H3413">
            <v>0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0</v>
          </cell>
          <cell r="Q3413">
            <v>0</v>
          </cell>
          <cell r="R3413">
            <v>67.81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67.81</v>
          </cell>
        </row>
        <row r="3414">
          <cell r="A3414" t="str">
            <v>ICSU.12.003002.02.03</v>
          </cell>
          <cell r="B3414" t="str">
            <v>1100095</v>
          </cell>
          <cell r="C3414" t="str">
            <v>SDTS PROJECT BILLING</v>
          </cell>
          <cell r="D3414" t="str">
            <v>146</v>
          </cell>
          <cell r="E3414" t="str">
            <v>70025500</v>
          </cell>
          <cell r="F3414" t="str">
            <v>STANTON</v>
          </cell>
          <cell r="G3414" t="str">
            <v>October RR 32</v>
          </cell>
          <cell r="H3414">
            <v>0</v>
          </cell>
          <cell r="I3414">
            <v>0</v>
          </cell>
          <cell r="J3414">
            <v>0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67.81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67.81</v>
          </cell>
        </row>
        <row r="3415">
          <cell r="A3415" t="str">
            <v>ICSU.12.003003.01.03</v>
          </cell>
          <cell r="B3415" t="str">
            <v>1100095</v>
          </cell>
          <cell r="C3415" t="str">
            <v>SDTS PROJECT BILLING</v>
          </cell>
          <cell r="D3415" t="str">
            <v>146</v>
          </cell>
          <cell r="E3415" t="str">
            <v>70025500</v>
          </cell>
          <cell r="F3415" t="str">
            <v>STANTON</v>
          </cell>
          <cell r="G3415" t="str">
            <v>October RR 34</v>
          </cell>
          <cell r="H3415">
            <v>0</v>
          </cell>
          <cell r="I3415">
            <v>0</v>
          </cell>
          <cell r="J3415">
            <v>0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0</v>
          </cell>
          <cell r="Q3415">
            <v>1912.65</v>
          </cell>
          <cell r="R3415">
            <v>1082.8499999999999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2995.5</v>
          </cell>
        </row>
        <row r="3416">
          <cell r="A3416" t="str">
            <v>ICSU.12.003003.02.03</v>
          </cell>
          <cell r="B3416" t="str">
            <v>1100095</v>
          </cell>
          <cell r="C3416" t="str">
            <v>SDTS PROJECT BILLING</v>
          </cell>
          <cell r="D3416" t="str">
            <v>146</v>
          </cell>
          <cell r="E3416" t="str">
            <v>70025500</v>
          </cell>
          <cell r="F3416" t="str">
            <v>STANTON</v>
          </cell>
          <cell r="G3416" t="str">
            <v>October RR 34</v>
          </cell>
          <cell r="H3416">
            <v>0</v>
          </cell>
          <cell r="I3416">
            <v>0</v>
          </cell>
          <cell r="J3416">
            <v>0</v>
          </cell>
          <cell r="K3416">
            <v>0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0</v>
          </cell>
          <cell r="Q3416">
            <v>191.52</v>
          </cell>
          <cell r="R3416">
            <v>409.09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600.61</v>
          </cell>
        </row>
        <row r="3417">
          <cell r="A3417" t="str">
            <v>ICSU.12.003005.01.03</v>
          </cell>
          <cell r="B3417" t="str">
            <v>1100095</v>
          </cell>
          <cell r="C3417" t="str">
            <v>SDTS PROJECT BILLING</v>
          </cell>
          <cell r="D3417" t="str">
            <v>146</v>
          </cell>
          <cell r="E3417" t="str">
            <v>70025600</v>
          </cell>
          <cell r="F3417" t="str">
            <v>COLORADO CITY</v>
          </cell>
          <cell r="G3417" t="str">
            <v>October RR 31606</v>
          </cell>
          <cell r="H3417">
            <v>0</v>
          </cell>
          <cell r="I3417">
            <v>0</v>
          </cell>
          <cell r="J3417">
            <v>0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0</v>
          </cell>
          <cell r="Q3417">
            <v>80.58</v>
          </cell>
          <cell r="R3417">
            <v>-80.58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</row>
        <row r="3418">
          <cell r="A3418" t="str">
            <v>ICSU.12.003005.02.03</v>
          </cell>
          <cell r="B3418" t="str">
            <v>1100095</v>
          </cell>
          <cell r="C3418" t="str">
            <v>SDTS PROJECT BILLING</v>
          </cell>
          <cell r="D3418" t="str">
            <v>146</v>
          </cell>
          <cell r="E3418" t="str">
            <v>70025600</v>
          </cell>
          <cell r="F3418" t="str">
            <v>COLORADO CITY</v>
          </cell>
          <cell r="G3418" t="str">
            <v>October RR 31606</v>
          </cell>
          <cell r="H3418">
            <v>0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0</v>
          </cell>
          <cell r="Q3418">
            <v>74.84</v>
          </cell>
          <cell r="R3418">
            <v>-74.84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</row>
        <row r="3419">
          <cell r="A3419" t="str">
            <v>ICSU.12.003006.01.03</v>
          </cell>
          <cell r="B3419" t="str">
            <v>1100095</v>
          </cell>
          <cell r="C3419" t="str">
            <v>SDTS PROJECT BILLING</v>
          </cell>
          <cell r="D3419" t="str">
            <v>146</v>
          </cell>
          <cell r="E3419" t="str">
            <v>70025600</v>
          </cell>
          <cell r="F3419" t="str">
            <v>COLORADO CITY</v>
          </cell>
          <cell r="G3419" t="str">
            <v>October RR 33206</v>
          </cell>
          <cell r="H3419">
            <v>0</v>
          </cell>
          <cell r="I3419">
            <v>0</v>
          </cell>
          <cell r="J3419">
            <v>0</v>
          </cell>
          <cell r="K3419">
            <v>0</v>
          </cell>
          <cell r="L3419">
            <v>0</v>
          </cell>
          <cell r="M3419">
            <v>0</v>
          </cell>
          <cell r="N3419">
            <v>0</v>
          </cell>
          <cell r="O3419">
            <v>0</v>
          </cell>
          <cell r="P3419">
            <v>0</v>
          </cell>
          <cell r="Q3419">
            <v>215.86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215.86</v>
          </cell>
        </row>
        <row r="3420">
          <cell r="A3420" t="str">
            <v>ICSU.12.003006.02.03</v>
          </cell>
          <cell r="B3420" t="str">
            <v>1100095</v>
          </cell>
          <cell r="C3420" t="str">
            <v>SDTS PROJECT BILLING</v>
          </cell>
          <cell r="D3420" t="str">
            <v>146</v>
          </cell>
          <cell r="E3420" t="str">
            <v>70025600</v>
          </cell>
          <cell r="F3420" t="str">
            <v>COLORADO CITY</v>
          </cell>
          <cell r="G3420" t="str">
            <v>October RR 33206</v>
          </cell>
          <cell r="H3420">
            <v>0</v>
          </cell>
          <cell r="I3420">
            <v>0</v>
          </cell>
          <cell r="J3420">
            <v>0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0</v>
          </cell>
          <cell r="Q3420">
            <v>80.59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80.59</v>
          </cell>
        </row>
        <row r="3421">
          <cell r="A3421" t="str">
            <v>ICSU.12.003014.01.03</v>
          </cell>
          <cell r="B3421" t="str">
            <v>1100095</v>
          </cell>
          <cell r="C3421" t="str">
            <v>SDTS PROJECT BILLING</v>
          </cell>
          <cell r="D3421" t="str">
            <v>146</v>
          </cell>
          <cell r="E3421" t="str">
            <v>70025500</v>
          </cell>
          <cell r="F3421" t="str">
            <v>STANTON</v>
          </cell>
          <cell r="G3421" t="str">
            <v>BOP SCR 1120 &amp; ECR 97</v>
          </cell>
          <cell r="H3421">
            <v>0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137.32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137.32</v>
          </cell>
        </row>
        <row r="3422">
          <cell r="A3422" t="str">
            <v>ICSU.12.003035.01.03</v>
          </cell>
          <cell r="B3422" t="str">
            <v>1100095</v>
          </cell>
          <cell r="C3422" t="str">
            <v>SDTS PROJECT BILLING</v>
          </cell>
          <cell r="D3422" t="str">
            <v>146</v>
          </cell>
          <cell r="E3422" t="str">
            <v>70025400</v>
          </cell>
          <cell r="F3422" t="str">
            <v>BRADY</v>
          </cell>
          <cell r="G3422" t="str">
            <v>Retire with Replace</v>
          </cell>
          <cell r="H3422">
            <v>0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2197.9</v>
          </cell>
          <cell r="R3422">
            <v>862.27</v>
          </cell>
          <cell r="S3422">
            <v>161.9</v>
          </cell>
          <cell r="T3422">
            <v>0</v>
          </cell>
          <cell r="U3422">
            <v>0</v>
          </cell>
          <cell r="V3422">
            <v>0</v>
          </cell>
          <cell r="W3422">
            <v>3222.07</v>
          </cell>
        </row>
        <row r="3423">
          <cell r="A3423" t="str">
            <v>ICSU.12.003035.02.03</v>
          </cell>
          <cell r="B3423" t="str">
            <v>1100095</v>
          </cell>
          <cell r="C3423" t="str">
            <v>SDTS PROJECT BILLING</v>
          </cell>
          <cell r="D3423" t="str">
            <v>146</v>
          </cell>
          <cell r="E3423" t="str">
            <v>70025400</v>
          </cell>
          <cell r="F3423" t="str">
            <v>BRADY</v>
          </cell>
          <cell r="G3423" t="str">
            <v>Retire with Replace</v>
          </cell>
          <cell r="H3423">
            <v>0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2007.74</v>
          </cell>
          <cell r="R3423">
            <v>551.44000000000005</v>
          </cell>
          <cell r="S3423">
            <v>64.760000000000005</v>
          </cell>
          <cell r="T3423">
            <v>0</v>
          </cell>
          <cell r="U3423">
            <v>0</v>
          </cell>
          <cell r="V3423">
            <v>0</v>
          </cell>
          <cell r="W3423">
            <v>2623.94</v>
          </cell>
        </row>
        <row r="3424">
          <cell r="A3424" t="str">
            <v>ICSU.12.003036.01.03</v>
          </cell>
          <cell r="B3424" t="str">
            <v>1100095</v>
          </cell>
          <cell r="C3424" t="str">
            <v>SDTS PROJECT BILLING</v>
          </cell>
          <cell r="D3424" t="str">
            <v>146</v>
          </cell>
          <cell r="E3424" t="str">
            <v>70025400</v>
          </cell>
          <cell r="F3424" t="str">
            <v>BRADY</v>
          </cell>
          <cell r="G3424" t="str">
            <v>NC Inter October 2012</v>
          </cell>
          <cell r="H3424">
            <v>0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0</v>
          </cell>
          <cell r="O3424">
            <v>0</v>
          </cell>
          <cell r="P3424">
            <v>0</v>
          </cell>
          <cell r="Q3424">
            <v>1973.78</v>
          </cell>
          <cell r="R3424">
            <v>794.3</v>
          </cell>
          <cell r="S3424">
            <v>64.760000000000005</v>
          </cell>
          <cell r="T3424">
            <v>0</v>
          </cell>
          <cell r="U3424">
            <v>0</v>
          </cell>
          <cell r="V3424">
            <v>0</v>
          </cell>
          <cell r="W3424">
            <v>2832.84</v>
          </cell>
        </row>
        <row r="3425">
          <cell r="A3425" t="str">
            <v>ICSU.12.003036.02.03</v>
          </cell>
          <cell r="B3425" t="str">
            <v>1100095</v>
          </cell>
          <cell r="C3425" t="str">
            <v>SDTS PROJECT BILLING</v>
          </cell>
          <cell r="D3425" t="str">
            <v>146</v>
          </cell>
          <cell r="E3425" t="str">
            <v>70025400</v>
          </cell>
          <cell r="F3425" t="str">
            <v>BRADY</v>
          </cell>
          <cell r="G3425" t="str">
            <v>NC Inter October 2012</v>
          </cell>
          <cell r="H3425">
            <v>0</v>
          </cell>
          <cell r="I3425">
            <v>0</v>
          </cell>
          <cell r="J3425">
            <v>0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  <cell r="Q3425">
            <v>29.35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29.35</v>
          </cell>
        </row>
        <row r="3426">
          <cell r="A3426" t="str">
            <v>ICSU.12.003054.01.03</v>
          </cell>
          <cell r="B3426" t="str">
            <v>1100095</v>
          </cell>
          <cell r="C3426" t="str">
            <v>SDTS PROJECT BILLING</v>
          </cell>
          <cell r="D3426" t="str">
            <v>146</v>
          </cell>
          <cell r="E3426" t="str">
            <v>70025400</v>
          </cell>
          <cell r="F3426" t="str">
            <v>BRADY</v>
          </cell>
          <cell r="G3426" t="str">
            <v>Osmose pole change out</v>
          </cell>
          <cell r="H3426">
            <v>0</v>
          </cell>
          <cell r="I3426">
            <v>0</v>
          </cell>
          <cell r="J3426">
            <v>0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222.64</v>
          </cell>
          <cell r="S3426">
            <v>64.760000000000005</v>
          </cell>
          <cell r="T3426">
            <v>0</v>
          </cell>
          <cell r="U3426">
            <v>0</v>
          </cell>
          <cell r="V3426">
            <v>0</v>
          </cell>
          <cell r="W3426">
            <v>287.39999999999998</v>
          </cell>
        </row>
        <row r="3427">
          <cell r="A3427" t="str">
            <v>ICSU.12.003054.02.03</v>
          </cell>
          <cell r="B3427" t="str">
            <v>1100095</v>
          </cell>
          <cell r="C3427" t="str">
            <v>SDTS PROJECT BILLING</v>
          </cell>
          <cell r="D3427" t="str">
            <v>146</v>
          </cell>
          <cell r="E3427" t="str">
            <v>70025400</v>
          </cell>
          <cell r="F3427" t="str">
            <v>BRADY</v>
          </cell>
          <cell r="G3427" t="str">
            <v>Osmose pole change out</v>
          </cell>
          <cell r="H3427">
            <v>0</v>
          </cell>
          <cell r="I3427">
            <v>0</v>
          </cell>
          <cell r="J3427">
            <v>0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119.88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119.88</v>
          </cell>
        </row>
        <row r="3428">
          <cell r="A3428" t="str">
            <v>ICSU.12.003064.01.03</v>
          </cell>
          <cell r="B3428" t="str">
            <v>1100095</v>
          </cell>
          <cell r="C3428" t="str">
            <v>SDTS PROJECT BILLING</v>
          </cell>
          <cell r="D3428" t="str">
            <v>146</v>
          </cell>
          <cell r="E3428" t="str">
            <v>70025500</v>
          </cell>
          <cell r="F3428" t="str">
            <v>STANTON</v>
          </cell>
          <cell r="G3428" t="str">
            <v>poles</v>
          </cell>
          <cell r="H3428">
            <v>0</v>
          </cell>
          <cell r="I3428">
            <v>0</v>
          </cell>
          <cell r="J3428">
            <v>0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0</v>
          </cell>
          <cell r="Q3428">
            <v>274.64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274.64</v>
          </cell>
        </row>
        <row r="3429">
          <cell r="A3429" t="str">
            <v>ICSU.12.003129.01.03</v>
          </cell>
          <cell r="B3429" t="str">
            <v>1100095</v>
          </cell>
          <cell r="C3429" t="str">
            <v>SDTS PROJECT BILLING</v>
          </cell>
          <cell r="D3429" t="str">
            <v>146</v>
          </cell>
          <cell r="E3429" t="str">
            <v>70025500</v>
          </cell>
          <cell r="F3429" t="str">
            <v>STANTON</v>
          </cell>
          <cell r="G3429" t="str">
            <v>reconduct</v>
          </cell>
          <cell r="H3429">
            <v>0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0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303.74</v>
          </cell>
          <cell r="U3429">
            <v>0</v>
          </cell>
          <cell r="V3429">
            <v>0</v>
          </cell>
          <cell r="W3429">
            <v>303.74</v>
          </cell>
        </row>
        <row r="3430">
          <cell r="A3430" t="str">
            <v>ICSU.12.003318.01.03</v>
          </cell>
          <cell r="B3430" t="str">
            <v>1100095</v>
          </cell>
          <cell r="C3430" t="str">
            <v>SDTS PROJECT BILLING</v>
          </cell>
          <cell r="D3430" t="str">
            <v>146</v>
          </cell>
          <cell r="E3430" t="str">
            <v>70025500</v>
          </cell>
          <cell r="F3430" t="str">
            <v>STANTON</v>
          </cell>
          <cell r="G3430" t="str">
            <v>Atlas Stiles Regulators</v>
          </cell>
          <cell r="H3430">
            <v>0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  <cell r="M3430">
            <v>0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2910.11</v>
          </cell>
          <cell r="S3430">
            <v>1655.08</v>
          </cell>
          <cell r="T3430">
            <v>0</v>
          </cell>
          <cell r="U3430">
            <v>0</v>
          </cell>
          <cell r="V3430">
            <v>0</v>
          </cell>
          <cell r="W3430">
            <v>4565.1899999999996</v>
          </cell>
        </row>
        <row r="3431">
          <cell r="A3431" t="str">
            <v>ICSU.12.003343.01.03</v>
          </cell>
          <cell r="B3431" t="str">
            <v>1100095</v>
          </cell>
          <cell r="C3431" t="str">
            <v>SDTS PROJECT BILLING</v>
          </cell>
          <cell r="D3431" t="str">
            <v>146</v>
          </cell>
          <cell r="E3431" t="str">
            <v>70025500</v>
          </cell>
          <cell r="F3431" t="str">
            <v>STANTON</v>
          </cell>
          <cell r="G3431" t="str">
            <v>November RR 10</v>
          </cell>
          <cell r="H3431">
            <v>0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246.89</v>
          </cell>
          <cell r="S3431">
            <v>110.73</v>
          </cell>
          <cell r="T3431">
            <v>0</v>
          </cell>
          <cell r="U3431">
            <v>0</v>
          </cell>
          <cell r="V3431">
            <v>0</v>
          </cell>
          <cell r="W3431">
            <v>357.62</v>
          </cell>
        </row>
        <row r="3432">
          <cell r="A3432" t="str">
            <v>ICSU.12.003343.02.03</v>
          </cell>
          <cell r="B3432" t="str">
            <v>1100095</v>
          </cell>
          <cell r="C3432" t="str">
            <v>SDTS PROJECT BILLING</v>
          </cell>
          <cell r="D3432" t="str">
            <v>146</v>
          </cell>
          <cell r="E3432" t="str">
            <v>70025500</v>
          </cell>
          <cell r="F3432" t="str">
            <v>STANTON</v>
          </cell>
          <cell r="G3432" t="str">
            <v>November RR 10</v>
          </cell>
          <cell r="H3432">
            <v>0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0</v>
          </cell>
          <cell r="Q3432">
            <v>0</v>
          </cell>
          <cell r="R3432">
            <v>275.95</v>
          </cell>
          <cell r="S3432">
            <v>128.27000000000001</v>
          </cell>
          <cell r="T3432">
            <v>0</v>
          </cell>
          <cell r="U3432">
            <v>0</v>
          </cell>
          <cell r="V3432">
            <v>0</v>
          </cell>
          <cell r="W3432">
            <v>404.22</v>
          </cell>
        </row>
        <row r="3433">
          <cell r="A3433" t="str">
            <v>ICSU.12.003344.01.03</v>
          </cell>
          <cell r="B3433" t="str">
            <v>1100095</v>
          </cell>
          <cell r="C3433" t="str">
            <v>SDTS PROJECT BILLING</v>
          </cell>
          <cell r="D3433" t="str">
            <v>146</v>
          </cell>
          <cell r="E3433" t="str">
            <v>70025500</v>
          </cell>
          <cell r="F3433" t="str">
            <v>STANTON</v>
          </cell>
          <cell r="G3433" t="str">
            <v>November RR 16</v>
          </cell>
          <cell r="H3433">
            <v>0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0</v>
          </cell>
          <cell r="Q3433">
            <v>0</v>
          </cell>
          <cell r="R3433">
            <v>308.01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308.01</v>
          </cell>
        </row>
        <row r="3434">
          <cell r="A3434" t="str">
            <v>ICSU.12.003345.01.03</v>
          </cell>
          <cell r="B3434" t="str">
            <v>1100095</v>
          </cell>
          <cell r="C3434" t="str">
            <v>SDTS PROJECT BILLING</v>
          </cell>
          <cell r="D3434" t="str">
            <v>146</v>
          </cell>
          <cell r="E3434" t="str">
            <v>70025500</v>
          </cell>
          <cell r="F3434" t="str">
            <v>STANTON</v>
          </cell>
          <cell r="G3434" t="str">
            <v>November RR 21</v>
          </cell>
          <cell r="H3434">
            <v>0</v>
          </cell>
          <cell r="I3434">
            <v>0</v>
          </cell>
          <cell r="J3434">
            <v>0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0</v>
          </cell>
          <cell r="Q3434">
            <v>0</v>
          </cell>
          <cell r="R3434">
            <v>228.6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228.6</v>
          </cell>
        </row>
        <row r="3435">
          <cell r="A3435" t="str">
            <v>ICSU.12.003345.02.03</v>
          </cell>
          <cell r="B3435" t="str">
            <v>1100095</v>
          </cell>
          <cell r="C3435" t="str">
            <v>SDTS PROJECT BILLING</v>
          </cell>
          <cell r="D3435" t="str">
            <v>146</v>
          </cell>
          <cell r="E3435" t="str">
            <v>70025500</v>
          </cell>
          <cell r="F3435" t="str">
            <v>STANTON</v>
          </cell>
          <cell r="G3435" t="str">
            <v>November RR 21</v>
          </cell>
          <cell r="H3435">
            <v>0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0</v>
          </cell>
          <cell r="Q3435">
            <v>0</v>
          </cell>
          <cell r="R3435">
            <v>24.06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24.06</v>
          </cell>
        </row>
        <row r="3436">
          <cell r="A3436" t="str">
            <v>ICSU.12.003348.01.03</v>
          </cell>
          <cell r="B3436" t="str">
            <v>1100095</v>
          </cell>
          <cell r="C3436" t="str">
            <v>SDTS PROJECT BILLING</v>
          </cell>
          <cell r="D3436" t="str">
            <v>146</v>
          </cell>
          <cell r="E3436" t="str">
            <v>70025500</v>
          </cell>
          <cell r="F3436" t="str">
            <v>STANTON</v>
          </cell>
          <cell r="G3436" t="str">
            <v>November RR 25</v>
          </cell>
          <cell r="H3436">
            <v>0</v>
          </cell>
          <cell r="I3436">
            <v>0</v>
          </cell>
          <cell r="J3436">
            <v>0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0</v>
          </cell>
          <cell r="Q3436">
            <v>0</v>
          </cell>
          <cell r="R3436">
            <v>4239.96</v>
          </cell>
          <cell r="S3436">
            <v>2332.9</v>
          </cell>
          <cell r="T3436">
            <v>0</v>
          </cell>
          <cell r="U3436">
            <v>0</v>
          </cell>
          <cell r="V3436">
            <v>0</v>
          </cell>
          <cell r="W3436">
            <v>6572.86</v>
          </cell>
        </row>
        <row r="3437">
          <cell r="A3437" t="str">
            <v>ICSU.12.003348.02.03</v>
          </cell>
          <cell r="B3437" t="str">
            <v>1100095</v>
          </cell>
          <cell r="C3437" t="str">
            <v>SDTS PROJECT BILLING</v>
          </cell>
          <cell r="D3437" t="str">
            <v>146</v>
          </cell>
          <cell r="E3437" t="str">
            <v>70025500</v>
          </cell>
          <cell r="F3437" t="str">
            <v>STANTON</v>
          </cell>
          <cell r="G3437" t="str">
            <v>November RR 25</v>
          </cell>
          <cell r="H3437">
            <v>0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0</v>
          </cell>
          <cell r="Q3437">
            <v>0</v>
          </cell>
          <cell r="R3437">
            <v>1833.62</v>
          </cell>
          <cell r="S3437">
            <v>982.7</v>
          </cell>
          <cell r="T3437">
            <v>0</v>
          </cell>
          <cell r="U3437">
            <v>0</v>
          </cell>
          <cell r="V3437">
            <v>0</v>
          </cell>
          <cell r="W3437">
            <v>2816.32</v>
          </cell>
        </row>
        <row r="3438">
          <cell r="A3438" t="str">
            <v>ICSU.12.003349.01.03</v>
          </cell>
          <cell r="B3438" t="str">
            <v>1100095</v>
          </cell>
          <cell r="C3438" t="str">
            <v>SDTS PROJECT BILLING</v>
          </cell>
          <cell r="D3438" t="str">
            <v>146</v>
          </cell>
          <cell r="E3438" t="str">
            <v>70025500</v>
          </cell>
          <cell r="F3438" t="str">
            <v>STANTON</v>
          </cell>
          <cell r="G3438" t="str">
            <v>November RR 26</v>
          </cell>
          <cell r="H3438">
            <v>0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151.59</v>
          </cell>
          <cell r="S3438">
            <v>100.67</v>
          </cell>
          <cell r="T3438">
            <v>0</v>
          </cell>
          <cell r="U3438">
            <v>0</v>
          </cell>
          <cell r="V3438">
            <v>0</v>
          </cell>
          <cell r="W3438">
            <v>252.26</v>
          </cell>
        </row>
        <row r="3439">
          <cell r="A3439" t="str">
            <v>ICSU.12.003349.02.03</v>
          </cell>
          <cell r="B3439" t="str">
            <v>1100095</v>
          </cell>
          <cell r="C3439" t="str">
            <v>SDTS PROJECT BILLING</v>
          </cell>
          <cell r="D3439" t="str">
            <v>146</v>
          </cell>
          <cell r="E3439" t="str">
            <v>70025500</v>
          </cell>
          <cell r="F3439" t="str">
            <v>STANTON</v>
          </cell>
          <cell r="G3439" t="str">
            <v>November RR 26</v>
          </cell>
          <cell r="H3439">
            <v>0</v>
          </cell>
          <cell r="I3439">
            <v>0</v>
          </cell>
          <cell r="J3439">
            <v>0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0</v>
          </cell>
          <cell r="P3439">
            <v>0</v>
          </cell>
          <cell r="Q3439">
            <v>0</v>
          </cell>
          <cell r="R3439">
            <v>300.79000000000002</v>
          </cell>
          <cell r="S3439">
            <v>199.75</v>
          </cell>
          <cell r="T3439">
            <v>0</v>
          </cell>
          <cell r="U3439">
            <v>0</v>
          </cell>
          <cell r="V3439">
            <v>0</v>
          </cell>
          <cell r="W3439">
            <v>500.54</v>
          </cell>
        </row>
        <row r="3440">
          <cell r="A3440" t="str">
            <v>ICSU.12.003352.01.03</v>
          </cell>
          <cell r="B3440" t="str">
            <v>1100095</v>
          </cell>
          <cell r="C3440" t="str">
            <v>SDTS PROJECT BILLING</v>
          </cell>
          <cell r="D3440" t="str">
            <v>146</v>
          </cell>
          <cell r="E3440" t="str">
            <v>70025500</v>
          </cell>
          <cell r="F3440" t="str">
            <v>STANTON</v>
          </cell>
          <cell r="G3440" t="str">
            <v>November RR 34</v>
          </cell>
          <cell r="H3440">
            <v>0</v>
          </cell>
          <cell r="I3440">
            <v>0</v>
          </cell>
          <cell r="J3440">
            <v>0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  <cell r="Q3440">
            <v>0</v>
          </cell>
          <cell r="R3440">
            <v>986.59</v>
          </cell>
          <cell r="S3440">
            <v>167.79</v>
          </cell>
          <cell r="T3440">
            <v>0</v>
          </cell>
          <cell r="U3440">
            <v>0</v>
          </cell>
          <cell r="V3440">
            <v>0</v>
          </cell>
          <cell r="W3440">
            <v>1154.3800000000001</v>
          </cell>
        </row>
        <row r="3441">
          <cell r="A3441" t="str">
            <v>ICSU.12.003352.02.03</v>
          </cell>
          <cell r="B3441" t="str">
            <v>1100095</v>
          </cell>
          <cell r="C3441" t="str">
            <v>SDTS PROJECT BILLING</v>
          </cell>
          <cell r="D3441" t="str">
            <v>146</v>
          </cell>
          <cell r="E3441" t="str">
            <v>70025500</v>
          </cell>
          <cell r="F3441" t="str">
            <v>STANTON</v>
          </cell>
          <cell r="G3441" t="str">
            <v>November RR 34</v>
          </cell>
          <cell r="H3441">
            <v>0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1094.8800000000001</v>
          </cell>
          <cell r="S3441">
            <v>86.28</v>
          </cell>
          <cell r="T3441">
            <v>0</v>
          </cell>
          <cell r="U3441">
            <v>0</v>
          </cell>
          <cell r="V3441">
            <v>0</v>
          </cell>
          <cell r="W3441">
            <v>1181.1600000000001</v>
          </cell>
        </row>
        <row r="3442">
          <cell r="A3442" t="str">
            <v>ICSU.12.003355.01.03</v>
          </cell>
          <cell r="B3442" t="str">
            <v>1100095</v>
          </cell>
          <cell r="C3442" t="str">
            <v>SDTS PROJECT BILLING</v>
          </cell>
          <cell r="D3442" t="str">
            <v>146</v>
          </cell>
          <cell r="E3442" t="str">
            <v>70025600</v>
          </cell>
          <cell r="F3442" t="str">
            <v>COLORADO CITY</v>
          </cell>
          <cell r="G3442" t="str">
            <v>November RR 31606</v>
          </cell>
          <cell r="H3442">
            <v>0</v>
          </cell>
          <cell r="I3442">
            <v>0</v>
          </cell>
          <cell r="J3442">
            <v>0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  <cell r="R3442">
            <v>56.62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56.62</v>
          </cell>
        </row>
        <row r="3443">
          <cell r="A3443" t="str">
            <v>ICSU.12.003355.02.03</v>
          </cell>
          <cell r="B3443" t="str">
            <v>1100095</v>
          </cell>
          <cell r="C3443" t="str">
            <v>SDTS PROJECT BILLING</v>
          </cell>
          <cell r="D3443" t="str">
            <v>146</v>
          </cell>
          <cell r="E3443" t="str">
            <v>70025600</v>
          </cell>
          <cell r="F3443" t="str">
            <v>COLORADO CITY</v>
          </cell>
          <cell r="G3443" t="str">
            <v>November RR 31606</v>
          </cell>
          <cell r="H3443">
            <v>0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0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28.3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28.3</v>
          </cell>
        </row>
        <row r="3444">
          <cell r="A3444" t="str">
            <v>ICSU.12.003369.01.03</v>
          </cell>
          <cell r="B3444" t="str">
            <v>1100095</v>
          </cell>
          <cell r="C3444" t="str">
            <v>SDTS PROJECT BILLING</v>
          </cell>
          <cell r="D3444" t="str">
            <v>146</v>
          </cell>
          <cell r="E3444" t="str">
            <v>70025500</v>
          </cell>
          <cell r="F3444" t="str">
            <v>STANTON</v>
          </cell>
          <cell r="G3444" t="str">
            <v>Replace bad secondary pole</v>
          </cell>
          <cell r="H3444">
            <v>0</v>
          </cell>
          <cell r="I3444">
            <v>0</v>
          </cell>
          <cell r="J3444">
            <v>0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387.84</v>
          </cell>
          <cell r="S3444">
            <v>143.81</v>
          </cell>
          <cell r="T3444">
            <v>0</v>
          </cell>
          <cell r="U3444">
            <v>0</v>
          </cell>
          <cell r="V3444">
            <v>0</v>
          </cell>
          <cell r="W3444">
            <v>531.65</v>
          </cell>
        </row>
        <row r="3445">
          <cell r="A3445" t="str">
            <v>ICSU.12.003369.02.03</v>
          </cell>
          <cell r="B3445" t="str">
            <v>1100095</v>
          </cell>
          <cell r="C3445" t="str">
            <v>SDTS PROJECT BILLING</v>
          </cell>
          <cell r="D3445" t="str">
            <v>146</v>
          </cell>
          <cell r="E3445" t="str">
            <v>70025500</v>
          </cell>
          <cell r="F3445" t="str">
            <v>STANTON</v>
          </cell>
          <cell r="G3445" t="str">
            <v>Replace bad secondary pole</v>
          </cell>
          <cell r="H3445">
            <v>0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0</v>
          </cell>
          <cell r="Q3445">
            <v>0</v>
          </cell>
          <cell r="R3445">
            <v>151.61000000000001</v>
          </cell>
          <cell r="S3445">
            <v>100.67</v>
          </cell>
          <cell r="T3445">
            <v>0</v>
          </cell>
          <cell r="U3445">
            <v>0</v>
          </cell>
          <cell r="V3445">
            <v>0</v>
          </cell>
          <cell r="W3445">
            <v>252.28</v>
          </cell>
        </row>
        <row r="3446">
          <cell r="A3446" t="str">
            <v>ICSU.12.003378.01.03</v>
          </cell>
          <cell r="B3446" t="str">
            <v>1100095</v>
          </cell>
          <cell r="C3446" t="str">
            <v>SDTS PROJECT BILLING</v>
          </cell>
          <cell r="D3446" t="str">
            <v>146</v>
          </cell>
          <cell r="E3446" t="str">
            <v>70025700</v>
          </cell>
          <cell r="F3446" t="str">
            <v>CELESTE</v>
          </cell>
          <cell r="G3446" t="str">
            <v>R&amp;R</v>
          </cell>
          <cell r="H3446">
            <v>0</v>
          </cell>
          <cell r="I3446">
            <v>0</v>
          </cell>
          <cell r="J3446">
            <v>0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0</v>
          </cell>
          <cell r="Q3446">
            <v>0</v>
          </cell>
          <cell r="R3446">
            <v>2256.11</v>
          </cell>
          <cell r="S3446">
            <v>624.5</v>
          </cell>
          <cell r="T3446">
            <v>0</v>
          </cell>
          <cell r="U3446">
            <v>0</v>
          </cell>
          <cell r="V3446">
            <v>0</v>
          </cell>
          <cell r="W3446">
            <v>2880.61</v>
          </cell>
        </row>
        <row r="3447">
          <cell r="A3447" t="str">
            <v>ICSU.12.003378.02.03</v>
          </cell>
          <cell r="B3447" t="str">
            <v>1100095</v>
          </cell>
          <cell r="C3447" t="str">
            <v>SDTS PROJECT BILLING</v>
          </cell>
          <cell r="D3447" t="str">
            <v>146</v>
          </cell>
          <cell r="E3447" t="str">
            <v>70025700</v>
          </cell>
          <cell r="F3447" t="str">
            <v>CELESTE</v>
          </cell>
          <cell r="G3447" t="str">
            <v>R&amp;R</v>
          </cell>
          <cell r="H3447">
            <v>0</v>
          </cell>
          <cell r="I3447">
            <v>0</v>
          </cell>
          <cell r="J3447">
            <v>0</v>
          </cell>
          <cell r="K3447">
            <v>0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0</v>
          </cell>
          <cell r="Q3447">
            <v>0</v>
          </cell>
          <cell r="R3447">
            <v>1548.64</v>
          </cell>
          <cell r="S3447">
            <v>546.46</v>
          </cell>
          <cell r="T3447">
            <v>0</v>
          </cell>
          <cell r="U3447">
            <v>0</v>
          </cell>
          <cell r="V3447">
            <v>0</v>
          </cell>
          <cell r="W3447">
            <v>2095.1</v>
          </cell>
        </row>
        <row r="3448">
          <cell r="A3448" t="str">
            <v>ICSU.12.003382.01.03</v>
          </cell>
          <cell r="B3448" t="str">
            <v>1100095</v>
          </cell>
          <cell r="C3448" t="str">
            <v>SDTS PROJECT BILLING</v>
          </cell>
          <cell r="D3448" t="str">
            <v>146</v>
          </cell>
          <cell r="E3448" t="str">
            <v>70025400</v>
          </cell>
          <cell r="F3448" t="str">
            <v>BRADY</v>
          </cell>
          <cell r="G3448" t="str">
            <v>Retirement with Replacement</v>
          </cell>
          <cell r="H3448">
            <v>0</v>
          </cell>
          <cell r="I3448">
            <v>0</v>
          </cell>
          <cell r="J3448">
            <v>0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P3448">
            <v>0</v>
          </cell>
          <cell r="Q3448">
            <v>0</v>
          </cell>
          <cell r="R3448">
            <v>893.05</v>
          </cell>
          <cell r="S3448">
            <v>512.69000000000005</v>
          </cell>
          <cell r="T3448">
            <v>0</v>
          </cell>
          <cell r="U3448">
            <v>0</v>
          </cell>
          <cell r="V3448">
            <v>0</v>
          </cell>
          <cell r="W3448">
            <v>1405.74</v>
          </cell>
        </row>
        <row r="3449">
          <cell r="A3449" t="str">
            <v>ICSU.12.003382.02.03</v>
          </cell>
          <cell r="B3449" t="str">
            <v>1100095</v>
          </cell>
          <cell r="C3449" t="str">
            <v>SDTS PROJECT BILLING</v>
          </cell>
          <cell r="D3449" t="str">
            <v>146</v>
          </cell>
          <cell r="E3449" t="str">
            <v>70025400</v>
          </cell>
          <cell r="F3449" t="str">
            <v>BRADY</v>
          </cell>
          <cell r="G3449" t="str">
            <v>Retirement with Replacement</v>
          </cell>
          <cell r="H3449">
            <v>0</v>
          </cell>
          <cell r="I3449">
            <v>0</v>
          </cell>
          <cell r="J3449">
            <v>0</v>
          </cell>
          <cell r="K3449">
            <v>0</v>
          </cell>
          <cell r="L3449">
            <v>0</v>
          </cell>
          <cell r="M3449">
            <v>0</v>
          </cell>
          <cell r="N3449">
            <v>0</v>
          </cell>
          <cell r="O3449">
            <v>0</v>
          </cell>
          <cell r="P3449">
            <v>0</v>
          </cell>
          <cell r="Q3449">
            <v>0</v>
          </cell>
          <cell r="R3449">
            <v>876.68</v>
          </cell>
          <cell r="S3449">
            <v>496.36</v>
          </cell>
          <cell r="T3449">
            <v>0</v>
          </cell>
          <cell r="U3449">
            <v>0</v>
          </cell>
          <cell r="V3449">
            <v>0</v>
          </cell>
          <cell r="W3449">
            <v>1373.04</v>
          </cell>
        </row>
        <row r="3450">
          <cell r="A3450" t="str">
            <v>ICSU.12.003383.01.03</v>
          </cell>
          <cell r="B3450" t="str">
            <v>1100095</v>
          </cell>
          <cell r="C3450" t="str">
            <v>SDTS PROJECT BILLING</v>
          </cell>
          <cell r="D3450" t="str">
            <v>146</v>
          </cell>
          <cell r="E3450" t="str">
            <v>70025400</v>
          </cell>
          <cell r="F3450" t="str">
            <v>BRADY</v>
          </cell>
          <cell r="G3450" t="str">
            <v>NC Internal Nov 2012</v>
          </cell>
          <cell r="H3450">
            <v>0</v>
          </cell>
          <cell r="I3450">
            <v>0</v>
          </cell>
          <cell r="J3450">
            <v>0</v>
          </cell>
          <cell r="K3450">
            <v>0</v>
          </cell>
          <cell r="L3450">
            <v>0</v>
          </cell>
          <cell r="M3450">
            <v>0</v>
          </cell>
          <cell r="N3450">
            <v>0</v>
          </cell>
          <cell r="O3450">
            <v>0</v>
          </cell>
          <cell r="P3450">
            <v>0</v>
          </cell>
          <cell r="Q3450">
            <v>0</v>
          </cell>
          <cell r="R3450">
            <v>982.39</v>
          </cell>
          <cell r="S3450">
            <v>306.98</v>
          </cell>
          <cell r="T3450">
            <v>0</v>
          </cell>
          <cell r="U3450">
            <v>0</v>
          </cell>
          <cell r="V3450">
            <v>0</v>
          </cell>
          <cell r="W3450">
            <v>1289.3699999999999</v>
          </cell>
        </row>
        <row r="3451">
          <cell r="A3451" t="str">
            <v>ICSU.12.003383.02.03</v>
          </cell>
          <cell r="B3451" t="str">
            <v>1100095</v>
          </cell>
          <cell r="C3451" t="str">
            <v>SDTS PROJECT BILLING</v>
          </cell>
          <cell r="D3451" t="str">
            <v>146</v>
          </cell>
          <cell r="E3451" t="str">
            <v>70025400</v>
          </cell>
          <cell r="F3451" t="str">
            <v>BRADY</v>
          </cell>
          <cell r="G3451" t="str">
            <v>NC Internal Nov 2012</v>
          </cell>
          <cell r="H3451">
            <v>0</v>
          </cell>
          <cell r="I3451">
            <v>0</v>
          </cell>
          <cell r="J3451">
            <v>0</v>
          </cell>
          <cell r="K3451">
            <v>0</v>
          </cell>
          <cell r="L3451">
            <v>0</v>
          </cell>
          <cell r="M3451">
            <v>0</v>
          </cell>
          <cell r="N3451">
            <v>0</v>
          </cell>
          <cell r="O3451">
            <v>0</v>
          </cell>
          <cell r="P3451">
            <v>0</v>
          </cell>
          <cell r="Q3451">
            <v>0</v>
          </cell>
          <cell r="R3451">
            <v>30.04</v>
          </cell>
          <cell r="S3451">
            <v>27.84</v>
          </cell>
          <cell r="T3451">
            <v>0</v>
          </cell>
          <cell r="U3451">
            <v>0</v>
          </cell>
          <cell r="V3451">
            <v>0</v>
          </cell>
          <cell r="W3451">
            <v>57.88</v>
          </cell>
        </row>
        <row r="3452">
          <cell r="A3452" t="str">
            <v>ICSU.12.003384.01.03</v>
          </cell>
          <cell r="B3452" t="str">
            <v>1100095</v>
          </cell>
          <cell r="C3452" t="str">
            <v>SDTS PROJECT BILLING</v>
          </cell>
          <cell r="D3452" t="str">
            <v>146</v>
          </cell>
          <cell r="E3452" t="str">
            <v>70025400</v>
          </cell>
          <cell r="F3452" t="str">
            <v>BRADY</v>
          </cell>
          <cell r="G3452" t="str">
            <v>Osmose Nov 2012</v>
          </cell>
          <cell r="H3452">
            <v>0</v>
          </cell>
          <cell r="I3452">
            <v>0</v>
          </cell>
          <cell r="J3452">
            <v>0</v>
          </cell>
          <cell r="K3452">
            <v>0</v>
          </cell>
          <cell r="L3452">
            <v>0</v>
          </cell>
          <cell r="M3452">
            <v>0</v>
          </cell>
          <cell r="N3452">
            <v>0</v>
          </cell>
          <cell r="O3452">
            <v>0</v>
          </cell>
          <cell r="P3452">
            <v>0</v>
          </cell>
          <cell r="Q3452">
            <v>0</v>
          </cell>
          <cell r="R3452">
            <v>274.02</v>
          </cell>
          <cell r="S3452">
            <v>356.17</v>
          </cell>
          <cell r="T3452">
            <v>0</v>
          </cell>
          <cell r="U3452">
            <v>0</v>
          </cell>
          <cell r="V3452">
            <v>0</v>
          </cell>
          <cell r="W3452">
            <v>630.19000000000005</v>
          </cell>
        </row>
        <row r="3453">
          <cell r="A3453" t="str">
            <v>ICSU.12.003384.02.03</v>
          </cell>
          <cell r="B3453" t="str">
            <v>1100095</v>
          </cell>
          <cell r="C3453" t="str">
            <v>SDTS PROJECT BILLING</v>
          </cell>
          <cell r="D3453" t="str">
            <v>146</v>
          </cell>
          <cell r="E3453" t="str">
            <v>70025400</v>
          </cell>
          <cell r="F3453" t="str">
            <v>BRADY</v>
          </cell>
          <cell r="G3453" t="str">
            <v>Osmose Nov 2012</v>
          </cell>
          <cell r="H3453">
            <v>0</v>
          </cell>
          <cell r="I3453">
            <v>0</v>
          </cell>
          <cell r="J3453">
            <v>0</v>
          </cell>
          <cell r="K3453">
            <v>0</v>
          </cell>
          <cell r="L3453">
            <v>0</v>
          </cell>
          <cell r="M3453">
            <v>0</v>
          </cell>
          <cell r="N3453">
            <v>0</v>
          </cell>
          <cell r="O3453">
            <v>0</v>
          </cell>
          <cell r="P3453">
            <v>0</v>
          </cell>
          <cell r="Q3453">
            <v>0</v>
          </cell>
          <cell r="R3453">
            <v>274.02</v>
          </cell>
          <cell r="S3453">
            <v>291.41000000000003</v>
          </cell>
          <cell r="T3453">
            <v>0</v>
          </cell>
          <cell r="U3453">
            <v>0</v>
          </cell>
          <cell r="V3453">
            <v>0</v>
          </cell>
          <cell r="W3453">
            <v>565.42999999999995</v>
          </cell>
        </row>
        <row r="3454">
          <cell r="A3454" t="str">
            <v>ICSU.12.003403.01.03</v>
          </cell>
          <cell r="B3454" t="str">
            <v>1100095</v>
          </cell>
          <cell r="C3454" t="str">
            <v>SDTS PROJECT BILLING</v>
          </cell>
          <cell r="D3454" t="str">
            <v>146</v>
          </cell>
          <cell r="E3454" t="str">
            <v>70025500</v>
          </cell>
          <cell r="F3454" t="str">
            <v>STANTON</v>
          </cell>
          <cell r="G3454" t="str">
            <v>Brown Sub Sectionalizing</v>
          </cell>
          <cell r="H3454">
            <v>0</v>
          </cell>
          <cell r="I3454">
            <v>0</v>
          </cell>
          <cell r="J3454">
            <v>0</v>
          </cell>
          <cell r="K3454">
            <v>0</v>
          </cell>
          <cell r="L3454">
            <v>0</v>
          </cell>
          <cell r="M3454">
            <v>0</v>
          </cell>
          <cell r="N3454">
            <v>0</v>
          </cell>
          <cell r="O3454">
            <v>0</v>
          </cell>
          <cell r="P3454">
            <v>0</v>
          </cell>
          <cell r="Q3454">
            <v>0</v>
          </cell>
          <cell r="R3454">
            <v>2342.3000000000002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2342.3000000000002</v>
          </cell>
        </row>
        <row r="3455">
          <cell r="A3455" t="str">
            <v>ICSU.12.003403.02.03</v>
          </cell>
          <cell r="B3455" t="str">
            <v>1100095</v>
          </cell>
          <cell r="C3455" t="str">
            <v>SDTS PROJECT BILLING</v>
          </cell>
          <cell r="D3455" t="str">
            <v>146</v>
          </cell>
          <cell r="E3455" t="str">
            <v>70025500</v>
          </cell>
          <cell r="F3455" t="str">
            <v>STANTON</v>
          </cell>
          <cell r="G3455" t="str">
            <v>Brown Sub Sectionalizing</v>
          </cell>
          <cell r="H3455">
            <v>0</v>
          </cell>
          <cell r="I3455">
            <v>0</v>
          </cell>
          <cell r="J3455">
            <v>0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0</v>
          </cell>
          <cell r="Q3455">
            <v>0</v>
          </cell>
          <cell r="R3455">
            <v>186.48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186.48</v>
          </cell>
        </row>
        <row r="3456">
          <cell r="A3456" t="str">
            <v>ICSU.12.003526.01.03</v>
          </cell>
          <cell r="B3456" t="str">
            <v>1100095</v>
          </cell>
          <cell r="C3456" t="str">
            <v>SDTS PROJECT BILLING</v>
          </cell>
          <cell r="D3456" t="str">
            <v>146</v>
          </cell>
          <cell r="E3456" t="str">
            <v>70025500</v>
          </cell>
          <cell r="F3456" t="str">
            <v>STANTON</v>
          </cell>
          <cell r="G3456" t="str">
            <v>4717 FM 307 remove idle</v>
          </cell>
          <cell r="H3456">
            <v>0</v>
          </cell>
          <cell r="I3456">
            <v>0</v>
          </cell>
          <cell r="J3456">
            <v>0</v>
          </cell>
          <cell r="K3456">
            <v>0</v>
          </cell>
          <cell r="L3456">
            <v>0</v>
          </cell>
          <cell r="M3456">
            <v>0</v>
          </cell>
          <cell r="N3456">
            <v>0</v>
          </cell>
          <cell r="O3456">
            <v>0</v>
          </cell>
          <cell r="P3456">
            <v>0</v>
          </cell>
          <cell r="Q3456">
            <v>0</v>
          </cell>
          <cell r="R3456">
            <v>137.01</v>
          </cell>
          <cell r="S3456">
            <v>129.52000000000001</v>
          </cell>
          <cell r="T3456">
            <v>0</v>
          </cell>
          <cell r="U3456">
            <v>0</v>
          </cell>
          <cell r="V3456">
            <v>0</v>
          </cell>
          <cell r="W3456">
            <v>266.52999999999997</v>
          </cell>
        </row>
        <row r="3457">
          <cell r="A3457" t="str">
            <v>ICSU.12.003526.02.03</v>
          </cell>
          <cell r="B3457" t="str">
            <v>1100095</v>
          </cell>
          <cell r="C3457" t="str">
            <v>SDTS PROJECT BILLING</v>
          </cell>
          <cell r="D3457" t="str">
            <v>146</v>
          </cell>
          <cell r="E3457" t="str">
            <v>70025500</v>
          </cell>
          <cell r="F3457" t="str">
            <v>STANTON</v>
          </cell>
          <cell r="G3457" t="str">
            <v>4717 FM 307 remove idle</v>
          </cell>
          <cell r="H3457">
            <v>0</v>
          </cell>
          <cell r="I3457">
            <v>0</v>
          </cell>
          <cell r="J3457">
            <v>0</v>
          </cell>
          <cell r="K3457">
            <v>0</v>
          </cell>
          <cell r="L3457">
            <v>0</v>
          </cell>
          <cell r="M3457">
            <v>0</v>
          </cell>
          <cell r="N3457">
            <v>0</v>
          </cell>
          <cell r="O3457">
            <v>0</v>
          </cell>
          <cell r="P3457">
            <v>0</v>
          </cell>
          <cell r="Q3457">
            <v>0</v>
          </cell>
          <cell r="R3457">
            <v>252.66</v>
          </cell>
          <cell r="S3457">
            <v>167.79</v>
          </cell>
          <cell r="T3457">
            <v>0</v>
          </cell>
          <cell r="U3457">
            <v>0</v>
          </cell>
          <cell r="V3457">
            <v>0</v>
          </cell>
          <cell r="W3457">
            <v>420.45</v>
          </cell>
        </row>
        <row r="3458">
          <cell r="A3458" t="str">
            <v>ICSU.12.003533.01.03</v>
          </cell>
          <cell r="B3458" t="str">
            <v>1100095</v>
          </cell>
          <cell r="C3458" t="str">
            <v>SDTS PROJECT BILLING</v>
          </cell>
          <cell r="D3458" t="str">
            <v>146</v>
          </cell>
          <cell r="E3458" t="str">
            <v>70025500</v>
          </cell>
          <cell r="F3458" t="str">
            <v>STANTON</v>
          </cell>
          <cell r="G3458" t="str">
            <v>Tarzan Gin RM SME</v>
          </cell>
          <cell r="H3458">
            <v>0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  <cell r="N3458">
            <v>0</v>
          </cell>
          <cell r="O3458">
            <v>0</v>
          </cell>
          <cell r="P3458">
            <v>0</v>
          </cell>
          <cell r="Q3458">
            <v>0</v>
          </cell>
          <cell r="R3458">
            <v>137.01</v>
          </cell>
          <cell r="S3458">
            <v>129.52000000000001</v>
          </cell>
          <cell r="T3458">
            <v>0</v>
          </cell>
          <cell r="U3458">
            <v>0</v>
          </cell>
          <cell r="V3458">
            <v>0</v>
          </cell>
          <cell r="W3458">
            <v>266.52999999999997</v>
          </cell>
        </row>
        <row r="3459">
          <cell r="A3459" t="str">
            <v>ICSU.12.003559.01.03</v>
          </cell>
          <cell r="B3459" t="str">
            <v>1100095</v>
          </cell>
          <cell r="C3459" t="str">
            <v>SDTS PROJECT BILLING</v>
          </cell>
          <cell r="D3459" t="str">
            <v>146</v>
          </cell>
          <cell r="E3459" t="str">
            <v>70025500</v>
          </cell>
          <cell r="F3459" t="str">
            <v>STANTON</v>
          </cell>
          <cell r="G3459" t="str">
            <v>Coop Gin remove SL</v>
          </cell>
          <cell r="H3459">
            <v>0</v>
          </cell>
          <cell r="I3459">
            <v>0</v>
          </cell>
          <cell r="J3459">
            <v>0</v>
          </cell>
          <cell r="K3459">
            <v>0</v>
          </cell>
          <cell r="L3459">
            <v>0</v>
          </cell>
          <cell r="M3459">
            <v>0</v>
          </cell>
          <cell r="N3459">
            <v>0</v>
          </cell>
          <cell r="O3459">
            <v>0</v>
          </cell>
          <cell r="P3459">
            <v>0</v>
          </cell>
          <cell r="Q3459">
            <v>0</v>
          </cell>
          <cell r="R3459">
            <v>137.01</v>
          </cell>
          <cell r="S3459">
            <v>129.52000000000001</v>
          </cell>
          <cell r="T3459">
            <v>0</v>
          </cell>
          <cell r="U3459">
            <v>0</v>
          </cell>
          <cell r="V3459">
            <v>0</v>
          </cell>
          <cell r="W3459">
            <v>266.52999999999997</v>
          </cell>
        </row>
        <row r="3460">
          <cell r="A3460" t="str">
            <v>ICSU.12.003594.01.03</v>
          </cell>
          <cell r="B3460" t="str">
            <v>1100095</v>
          </cell>
          <cell r="C3460" t="str">
            <v>SDTS PROJECT BILLING</v>
          </cell>
          <cell r="D3460" t="str">
            <v>146</v>
          </cell>
          <cell r="E3460" t="str">
            <v>70025700</v>
          </cell>
          <cell r="F3460" t="str">
            <v>CELESTE</v>
          </cell>
          <cell r="G3460" t="str">
            <v>Dec 2012</v>
          </cell>
          <cell r="H3460">
            <v>0</v>
          </cell>
          <cell r="I3460">
            <v>0</v>
          </cell>
          <cell r="J3460">
            <v>0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3258.45</v>
          </cell>
          <cell r="T3460">
            <v>175.89</v>
          </cell>
          <cell r="U3460">
            <v>0</v>
          </cell>
          <cell r="V3460">
            <v>0</v>
          </cell>
          <cell r="W3460">
            <v>3434.34</v>
          </cell>
        </row>
        <row r="3461">
          <cell r="A3461" t="str">
            <v>ICSU.12.003594.02.03</v>
          </cell>
          <cell r="B3461" t="str">
            <v>1100095</v>
          </cell>
          <cell r="C3461" t="str">
            <v>SDTS PROJECT BILLING</v>
          </cell>
          <cell r="D3461" t="str">
            <v>146</v>
          </cell>
          <cell r="E3461" t="str">
            <v>70025700</v>
          </cell>
          <cell r="F3461" t="str">
            <v>CELESTE</v>
          </cell>
          <cell r="G3461" t="str">
            <v>Dec 2012</v>
          </cell>
          <cell r="H3461">
            <v>0</v>
          </cell>
          <cell r="I3461">
            <v>0</v>
          </cell>
          <cell r="J3461">
            <v>0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  <cell r="O3461">
            <v>0</v>
          </cell>
          <cell r="P3461">
            <v>0</v>
          </cell>
          <cell r="Q3461">
            <v>0</v>
          </cell>
          <cell r="R3461">
            <v>0</v>
          </cell>
          <cell r="S3461">
            <v>846.15</v>
          </cell>
          <cell r="T3461">
            <v>0</v>
          </cell>
          <cell r="U3461">
            <v>0</v>
          </cell>
          <cell r="V3461">
            <v>0</v>
          </cell>
          <cell r="W3461">
            <v>846.15</v>
          </cell>
        </row>
        <row r="3462">
          <cell r="A3462" t="str">
            <v>ICSU.12.003635.01.03</v>
          </cell>
          <cell r="B3462" t="str">
            <v>1100095</v>
          </cell>
          <cell r="C3462" t="str">
            <v>SDTS PROJECT BILLING</v>
          </cell>
          <cell r="D3462" t="str">
            <v>146</v>
          </cell>
          <cell r="E3462" t="str">
            <v>70025500</v>
          </cell>
          <cell r="F3462" t="str">
            <v>STANTON</v>
          </cell>
          <cell r="G3462" t="str">
            <v>December RR 6</v>
          </cell>
          <cell r="H3462">
            <v>0</v>
          </cell>
          <cell r="I3462">
            <v>0</v>
          </cell>
          <cell r="J3462">
            <v>0</v>
          </cell>
          <cell r="K3462">
            <v>0</v>
          </cell>
          <cell r="L3462">
            <v>0</v>
          </cell>
          <cell r="M3462">
            <v>0</v>
          </cell>
          <cell r="N3462">
            <v>0</v>
          </cell>
          <cell r="O3462">
            <v>0</v>
          </cell>
          <cell r="P3462">
            <v>0</v>
          </cell>
          <cell r="Q3462">
            <v>0</v>
          </cell>
          <cell r="R3462">
            <v>0</v>
          </cell>
          <cell r="S3462">
            <v>118.26</v>
          </cell>
          <cell r="T3462">
            <v>0</v>
          </cell>
          <cell r="U3462">
            <v>0</v>
          </cell>
          <cell r="V3462">
            <v>0</v>
          </cell>
          <cell r="W3462">
            <v>118.26</v>
          </cell>
        </row>
        <row r="3463">
          <cell r="A3463" t="str">
            <v>ICSU.12.003635.02.03</v>
          </cell>
          <cell r="B3463" t="str">
            <v>1100095</v>
          </cell>
          <cell r="C3463" t="str">
            <v>SDTS PROJECT BILLING</v>
          </cell>
          <cell r="D3463" t="str">
            <v>146</v>
          </cell>
          <cell r="E3463" t="str">
            <v>70025500</v>
          </cell>
          <cell r="F3463" t="str">
            <v>STANTON</v>
          </cell>
          <cell r="G3463" t="str">
            <v>December RR 6</v>
          </cell>
          <cell r="H3463">
            <v>0</v>
          </cell>
          <cell r="I3463">
            <v>0</v>
          </cell>
          <cell r="J3463">
            <v>0</v>
          </cell>
          <cell r="K3463">
            <v>0</v>
          </cell>
          <cell r="L3463">
            <v>0</v>
          </cell>
          <cell r="M3463">
            <v>0</v>
          </cell>
          <cell r="N3463">
            <v>0</v>
          </cell>
          <cell r="O3463">
            <v>0</v>
          </cell>
          <cell r="P3463">
            <v>0</v>
          </cell>
          <cell r="Q3463">
            <v>0</v>
          </cell>
          <cell r="R3463">
            <v>0</v>
          </cell>
          <cell r="S3463">
            <v>139.02000000000001</v>
          </cell>
          <cell r="T3463">
            <v>0</v>
          </cell>
          <cell r="U3463">
            <v>0</v>
          </cell>
          <cell r="V3463">
            <v>0</v>
          </cell>
          <cell r="W3463">
            <v>139.02000000000001</v>
          </cell>
        </row>
        <row r="3464">
          <cell r="A3464" t="str">
            <v>ICSU.12.003637.01.03</v>
          </cell>
          <cell r="B3464" t="str">
            <v>1100095</v>
          </cell>
          <cell r="C3464" t="str">
            <v>SDTS PROJECT BILLING</v>
          </cell>
          <cell r="D3464" t="str">
            <v>146</v>
          </cell>
          <cell r="E3464" t="str">
            <v>70025500</v>
          </cell>
          <cell r="F3464" t="str">
            <v>STANTON</v>
          </cell>
          <cell r="G3464" t="str">
            <v>December RR 10</v>
          </cell>
          <cell r="H3464">
            <v>0</v>
          </cell>
          <cell r="I3464">
            <v>0</v>
          </cell>
          <cell r="J3464">
            <v>0</v>
          </cell>
          <cell r="K3464">
            <v>0</v>
          </cell>
          <cell r="L3464">
            <v>0</v>
          </cell>
          <cell r="M3464">
            <v>0</v>
          </cell>
          <cell r="N3464">
            <v>0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217.82</v>
          </cell>
          <cell r="T3464">
            <v>0</v>
          </cell>
          <cell r="U3464">
            <v>76.48</v>
          </cell>
          <cell r="V3464">
            <v>0</v>
          </cell>
          <cell r="W3464">
            <v>294.3</v>
          </cell>
        </row>
        <row r="3465">
          <cell r="A3465" t="str">
            <v>ICSU.12.003637.02.03</v>
          </cell>
          <cell r="B3465" t="str">
            <v>1100095</v>
          </cell>
          <cell r="C3465" t="str">
            <v>SDTS PROJECT BILLING</v>
          </cell>
          <cell r="D3465" t="str">
            <v>146</v>
          </cell>
          <cell r="E3465" t="str">
            <v>70025500</v>
          </cell>
          <cell r="F3465" t="str">
            <v>STANTON</v>
          </cell>
          <cell r="G3465" t="str">
            <v>December RR 10</v>
          </cell>
          <cell r="H3465">
            <v>0</v>
          </cell>
          <cell r="I3465">
            <v>0</v>
          </cell>
          <cell r="J3465">
            <v>0</v>
          </cell>
          <cell r="K3465">
            <v>0</v>
          </cell>
          <cell r="L3465">
            <v>0</v>
          </cell>
          <cell r="M3465">
            <v>0</v>
          </cell>
          <cell r="N3465">
            <v>0</v>
          </cell>
          <cell r="O3465">
            <v>0</v>
          </cell>
          <cell r="P3465">
            <v>0</v>
          </cell>
          <cell r="Q3465">
            <v>0</v>
          </cell>
          <cell r="R3465">
            <v>0</v>
          </cell>
          <cell r="S3465">
            <v>254.13</v>
          </cell>
          <cell r="T3465">
            <v>0</v>
          </cell>
          <cell r="U3465">
            <v>0</v>
          </cell>
          <cell r="V3465">
            <v>0</v>
          </cell>
          <cell r="W3465">
            <v>254.13</v>
          </cell>
        </row>
        <row r="3466">
          <cell r="A3466" t="str">
            <v>ICSU.12.003640.01.03</v>
          </cell>
          <cell r="B3466" t="str">
            <v>1100095</v>
          </cell>
          <cell r="C3466" t="str">
            <v>SDTS PROJECT BILLING</v>
          </cell>
          <cell r="D3466" t="str">
            <v>146</v>
          </cell>
          <cell r="E3466" t="str">
            <v>70025500</v>
          </cell>
          <cell r="F3466" t="str">
            <v>STANTON</v>
          </cell>
          <cell r="G3466" t="str">
            <v>December RR 25</v>
          </cell>
          <cell r="H3466">
            <v>0</v>
          </cell>
          <cell r="I3466">
            <v>0</v>
          </cell>
          <cell r="J3466">
            <v>0</v>
          </cell>
          <cell r="K3466">
            <v>0</v>
          </cell>
          <cell r="L3466">
            <v>0</v>
          </cell>
          <cell r="M3466">
            <v>0</v>
          </cell>
          <cell r="N3466">
            <v>0</v>
          </cell>
          <cell r="O3466">
            <v>0</v>
          </cell>
          <cell r="P3466">
            <v>0</v>
          </cell>
          <cell r="Q3466">
            <v>0</v>
          </cell>
          <cell r="R3466">
            <v>0</v>
          </cell>
          <cell r="S3466">
            <v>1158.46</v>
          </cell>
          <cell r="T3466">
            <v>0</v>
          </cell>
          <cell r="U3466">
            <v>0</v>
          </cell>
          <cell r="V3466">
            <v>0</v>
          </cell>
          <cell r="W3466">
            <v>1158.46</v>
          </cell>
        </row>
        <row r="3467">
          <cell r="A3467" t="str">
            <v>ICSU.12.003640.02.03</v>
          </cell>
          <cell r="B3467" t="str">
            <v>1100095</v>
          </cell>
          <cell r="C3467" t="str">
            <v>SDTS PROJECT BILLING</v>
          </cell>
          <cell r="D3467" t="str">
            <v>146</v>
          </cell>
          <cell r="E3467" t="str">
            <v>70025500</v>
          </cell>
          <cell r="F3467" t="str">
            <v>STANTON</v>
          </cell>
          <cell r="G3467" t="str">
            <v>December RR 25</v>
          </cell>
          <cell r="H3467">
            <v>0</v>
          </cell>
          <cell r="I3467">
            <v>0</v>
          </cell>
          <cell r="J3467">
            <v>0</v>
          </cell>
          <cell r="K3467">
            <v>0</v>
          </cell>
          <cell r="L3467">
            <v>0</v>
          </cell>
          <cell r="M3467">
            <v>0</v>
          </cell>
          <cell r="N3467">
            <v>0</v>
          </cell>
          <cell r="O3467">
            <v>0</v>
          </cell>
          <cell r="P3467">
            <v>0</v>
          </cell>
          <cell r="Q3467">
            <v>0</v>
          </cell>
          <cell r="R3467">
            <v>0</v>
          </cell>
          <cell r="S3467">
            <v>782.96</v>
          </cell>
          <cell r="T3467">
            <v>0</v>
          </cell>
          <cell r="U3467">
            <v>0</v>
          </cell>
          <cell r="V3467">
            <v>0</v>
          </cell>
          <cell r="W3467">
            <v>782.96</v>
          </cell>
        </row>
        <row r="3468">
          <cell r="A3468" t="str">
            <v>ICSU.12.003642.01.03</v>
          </cell>
          <cell r="B3468" t="str">
            <v>1100095</v>
          </cell>
          <cell r="C3468" t="str">
            <v>SDTS PROJECT BILLING</v>
          </cell>
          <cell r="D3468" t="str">
            <v>146</v>
          </cell>
          <cell r="E3468" t="str">
            <v>70025500</v>
          </cell>
          <cell r="F3468" t="str">
            <v>STANTON</v>
          </cell>
          <cell r="G3468" t="str">
            <v>December RR 30</v>
          </cell>
          <cell r="H3468">
            <v>0</v>
          </cell>
          <cell r="I3468">
            <v>0</v>
          </cell>
          <cell r="J3468">
            <v>0</v>
          </cell>
          <cell r="K3468">
            <v>0</v>
          </cell>
          <cell r="L3468">
            <v>0</v>
          </cell>
          <cell r="M3468">
            <v>0</v>
          </cell>
          <cell r="N3468">
            <v>0</v>
          </cell>
          <cell r="O3468">
            <v>0</v>
          </cell>
          <cell r="P3468">
            <v>0</v>
          </cell>
          <cell r="Q3468">
            <v>0</v>
          </cell>
          <cell r="R3468">
            <v>0</v>
          </cell>
          <cell r="S3468">
            <v>143.81</v>
          </cell>
          <cell r="T3468">
            <v>0</v>
          </cell>
          <cell r="U3468">
            <v>0</v>
          </cell>
          <cell r="V3468">
            <v>0</v>
          </cell>
          <cell r="W3468">
            <v>143.81</v>
          </cell>
        </row>
        <row r="3469">
          <cell r="A3469" t="str">
            <v>ICSU.12.003642.02.03</v>
          </cell>
          <cell r="B3469" t="str">
            <v>1100095</v>
          </cell>
          <cell r="C3469" t="str">
            <v>SDTS PROJECT BILLING</v>
          </cell>
          <cell r="D3469" t="str">
            <v>146</v>
          </cell>
          <cell r="E3469" t="str">
            <v>70025500</v>
          </cell>
          <cell r="F3469" t="str">
            <v>STANTON</v>
          </cell>
          <cell r="G3469" t="str">
            <v>December RR 30</v>
          </cell>
          <cell r="H3469">
            <v>0</v>
          </cell>
          <cell r="I3469">
            <v>0</v>
          </cell>
          <cell r="J3469">
            <v>0</v>
          </cell>
          <cell r="K3469">
            <v>0</v>
          </cell>
          <cell r="L3469">
            <v>0</v>
          </cell>
          <cell r="M3469">
            <v>0</v>
          </cell>
          <cell r="N3469">
            <v>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15.98</v>
          </cell>
          <cell r="T3469">
            <v>0</v>
          </cell>
          <cell r="U3469">
            <v>0</v>
          </cell>
          <cell r="V3469">
            <v>0</v>
          </cell>
          <cell r="W3469">
            <v>15.98</v>
          </cell>
        </row>
        <row r="3470">
          <cell r="A3470" t="str">
            <v>ICSU.12.003643.01.03</v>
          </cell>
          <cell r="B3470" t="str">
            <v>1100095</v>
          </cell>
          <cell r="C3470" t="str">
            <v>SDTS PROJECT BILLING</v>
          </cell>
          <cell r="D3470" t="str">
            <v>146</v>
          </cell>
          <cell r="E3470" t="str">
            <v>70025500</v>
          </cell>
          <cell r="F3470" t="str">
            <v>STANTON</v>
          </cell>
          <cell r="G3470" t="str">
            <v>December RR 32</v>
          </cell>
          <cell r="H3470">
            <v>0</v>
          </cell>
          <cell r="I3470">
            <v>0</v>
          </cell>
          <cell r="J3470">
            <v>0</v>
          </cell>
          <cell r="K3470">
            <v>0</v>
          </cell>
          <cell r="L3470">
            <v>0</v>
          </cell>
          <cell r="M3470">
            <v>0</v>
          </cell>
          <cell r="N3470">
            <v>0</v>
          </cell>
          <cell r="O3470">
            <v>0</v>
          </cell>
          <cell r="P3470">
            <v>0</v>
          </cell>
          <cell r="Q3470">
            <v>0</v>
          </cell>
          <cell r="R3470">
            <v>0</v>
          </cell>
          <cell r="S3470">
            <v>48.41</v>
          </cell>
          <cell r="T3470">
            <v>0</v>
          </cell>
          <cell r="U3470">
            <v>0</v>
          </cell>
          <cell r="V3470">
            <v>0</v>
          </cell>
          <cell r="W3470">
            <v>48.41</v>
          </cell>
        </row>
        <row r="3471">
          <cell r="A3471" t="str">
            <v>ICSU.12.003643.02.03</v>
          </cell>
          <cell r="B3471" t="str">
            <v>1100095</v>
          </cell>
          <cell r="C3471" t="str">
            <v>SDTS PROJECT BILLING</v>
          </cell>
          <cell r="D3471" t="str">
            <v>146</v>
          </cell>
          <cell r="E3471" t="str">
            <v>70025500</v>
          </cell>
          <cell r="F3471" t="str">
            <v>STANTON</v>
          </cell>
          <cell r="G3471" t="str">
            <v>December RR 32</v>
          </cell>
          <cell r="H3471">
            <v>0</v>
          </cell>
          <cell r="I3471">
            <v>0</v>
          </cell>
          <cell r="J3471">
            <v>0</v>
          </cell>
          <cell r="K3471">
            <v>0</v>
          </cell>
          <cell r="L3471">
            <v>0</v>
          </cell>
          <cell r="M3471">
            <v>0</v>
          </cell>
          <cell r="N3471">
            <v>0</v>
          </cell>
          <cell r="O3471">
            <v>0</v>
          </cell>
          <cell r="P3471">
            <v>0</v>
          </cell>
          <cell r="Q3471">
            <v>0</v>
          </cell>
          <cell r="R3471">
            <v>0</v>
          </cell>
          <cell r="S3471">
            <v>48.41</v>
          </cell>
          <cell r="T3471">
            <v>0</v>
          </cell>
          <cell r="U3471">
            <v>0</v>
          </cell>
          <cell r="V3471">
            <v>0</v>
          </cell>
          <cell r="W3471">
            <v>48.41</v>
          </cell>
        </row>
        <row r="3472">
          <cell r="A3472" t="str">
            <v>ICSU.12.003644.01.03</v>
          </cell>
          <cell r="B3472" t="str">
            <v>1100095</v>
          </cell>
          <cell r="C3472" t="str">
            <v>SDTS PROJECT BILLING</v>
          </cell>
          <cell r="D3472" t="str">
            <v>146</v>
          </cell>
          <cell r="E3472" t="str">
            <v>70025500</v>
          </cell>
          <cell r="F3472" t="str">
            <v>STANTON</v>
          </cell>
          <cell r="G3472" t="str">
            <v>December RR 34</v>
          </cell>
          <cell r="H3472">
            <v>0</v>
          </cell>
          <cell r="I3472">
            <v>0</v>
          </cell>
          <cell r="J3472">
            <v>0</v>
          </cell>
          <cell r="K3472">
            <v>0</v>
          </cell>
          <cell r="L3472">
            <v>0</v>
          </cell>
          <cell r="M3472">
            <v>0</v>
          </cell>
          <cell r="N3472">
            <v>0</v>
          </cell>
          <cell r="O3472">
            <v>0</v>
          </cell>
          <cell r="P3472">
            <v>0</v>
          </cell>
          <cell r="Q3472">
            <v>0</v>
          </cell>
          <cell r="R3472">
            <v>0</v>
          </cell>
          <cell r="S3472">
            <v>759</v>
          </cell>
          <cell r="T3472">
            <v>746.63</v>
          </cell>
          <cell r="U3472">
            <v>0</v>
          </cell>
          <cell r="V3472">
            <v>0</v>
          </cell>
          <cell r="W3472">
            <v>1505.63</v>
          </cell>
        </row>
        <row r="3473">
          <cell r="A3473" t="str">
            <v>ICSU.12.003644.02.03</v>
          </cell>
          <cell r="B3473" t="str">
            <v>1100095</v>
          </cell>
          <cell r="C3473" t="str">
            <v>SDTS PROJECT BILLING</v>
          </cell>
          <cell r="D3473" t="str">
            <v>146</v>
          </cell>
          <cell r="E3473" t="str">
            <v>70025500</v>
          </cell>
          <cell r="F3473" t="str">
            <v>STANTON</v>
          </cell>
          <cell r="G3473" t="str">
            <v>December RR 34</v>
          </cell>
          <cell r="H3473">
            <v>0</v>
          </cell>
          <cell r="I3473">
            <v>0</v>
          </cell>
          <cell r="J3473">
            <v>0</v>
          </cell>
          <cell r="K3473">
            <v>0</v>
          </cell>
          <cell r="L3473">
            <v>0</v>
          </cell>
          <cell r="M3473">
            <v>0</v>
          </cell>
          <cell r="N3473">
            <v>0</v>
          </cell>
          <cell r="O3473">
            <v>0</v>
          </cell>
          <cell r="P3473">
            <v>0</v>
          </cell>
          <cell r="Q3473">
            <v>0</v>
          </cell>
          <cell r="R3473">
            <v>0</v>
          </cell>
          <cell r="S3473">
            <v>910.81</v>
          </cell>
          <cell r="T3473">
            <v>643.63</v>
          </cell>
          <cell r="U3473">
            <v>0</v>
          </cell>
          <cell r="V3473">
            <v>0</v>
          </cell>
          <cell r="W3473">
            <v>1554.44</v>
          </cell>
        </row>
        <row r="3474">
          <cell r="A3474" t="str">
            <v>ICSU.12.003646.01.03</v>
          </cell>
          <cell r="B3474" t="str">
            <v>1100095</v>
          </cell>
          <cell r="C3474" t="str">
            <v>SDTS PROJECT BILLING</v>
          </cell>
          <cell r="D3474" t="str">
            <v>146</v>
          </cell>
          <cell r="E3474" t="str">
            <v>70025500</v>
          </cell>
          <cell r="F3474" t="str">
            <v>STANTON</v>
          </cell>
          <cell r="G3474" t="str">
            <v>December RR 38</v>
          </cell>
          <cell r="H3474">
            <v>0</v>
          </cell>
          <cell r="I3474">
            <v>0</v>
          </cell>
          <cell r="J3474">
            <v>0</v>
          </cell>
          <cell r="K3474">
            <v>0</v>
          </cell>
          <cell r="L3474">
            <v>0</v>
          </cell>
          <cell r="M3474">
            <v>0</v>
          </cell>
          <cell r="N3474">
            <v>0</v>
          </cell>
          <cell r="O3474">
            <v>0</v>
          </cell>
          <cell r="P3474">
            <v>0</v>
          </cell>
          <cell r="Q3474">
            <v>0</v>
          </cell>
          <cell r="R3474">
            <v>0</v>
          </cell>
          <cell r="S3474">
            <v>327.58</v>
          </cell>
          <cell r="T3474">
            <v>0</v>
          </cell>
          <cell r="U3474">
            <v>0</v>
          </cell>
          <cell r="V3474">
            <v>0</v>
          </cell>
          <cell r="W3474">
            <v>327.58</v>
          </cell>
        </row>
        <row r="3475">
          <cell r="A3475" t="str">
            <v>ICSU.12.003646.02.03</v>
          </cell>
          <cell r="B3475" t="str">
            <v>1100095</v>
          </cell>
          <cell r="C3475" t="str">
            <v>SDTS PROJECT BILLING</v>
          </cell>
          <cell r="D3475" t="str">
            <v>146</v>
          </cell>
          <cell r="E3475" t="str">
            <v>70025500</v>
          </cell>
          <cell r="F3475" t="str">
            <v>STANTON</v>
          </cell>
          <cell r="G3475" t="str">
            <v>December RR 38</v>
          </cell>
          <cell r="H3475">
            <v>0</v>
          </cell>
          <cell r="I3475">
            <v>0</v>
          </cell>
          <cell r="J3475">
            <v>0</v>
          </cell>
          <cell r="K3475">
            <v>0</v>
          </cell>
          <cell r="L3475">
            <v>0</v>
          </cell>
          <cell r="M3475">
            <v>0</v>
          </cell>
          <cell r="N3475">
            <v>0</v>
          </cell>
          <cell r="O3475">
            <v>0</v>
          </cell>
          <cell r="P3475">
            <v>0</v>
          </cell>
          <cell r="Q3475">
            <v>0</v>
          </cell>
          <cell r="R3475">
            <v>0</v>
          </cell>
          <cell r="S3475">
            <v>31.96</v>
          </cell>
          <cell r="T3475">
            <v>0</v>
          </cell>
          <cell r="U3475">
            <v>0</v>
          </cell>
          <cell r="V3475">
            <v>0</v>
          </cell>
          <cell r="W3475">
            <v>31.96</v>
          </cell>
        </row>
        <row r="3476">
          <cell r="A3476" t="str">
            <v>ICSU.12.003649.01.03</v>
          </cell>
          <cell r="B3476" t="str">
            <v>1100095</v>
          </cell>
          <cell r="C3476" t="str">
            <v>SDTS PROJECT BILLING</v>
          </cell>
          <cell r="D3476" t="str">
            <v>146</v>
          </cell>
          <cell r="E3476" t="str">
            <v>70025600</v>
          </cell>
          <cell r="F3476" t="str">
            <v>COLORADO CITY</v>
          </cell>
          <cell r="G3476" t="str">
            <v>December RR 33206</v>
          </cell>
          <cell r="H3476">
            <v>0</v>
          </cell>
          <cell r="I3476">
            <v>0</v>
          </cell>
          <cell r="J3476">
            <v>0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175.32</v>
          </cell>
          <cell r="T3476">
            <v>0</v>
          </cell>
          <cell r="U3476">
            <v>0</v>
          </cell>
          <cell r="V3476">
            <v>0</v>
          </cell>
          <cell r="W3476">
            <v>175.32</v>
          </cell>
        </row>
        <row r="3477">
          <cell r="A3477" t="str">
            <v>ICSU.12.003652.01.03</v>
          </cell>
          <cell r="B3477" t="str">
            <v>1100095</v>
          </cell>
          <cell r="C3477" t="str">
            <v>SDTS PROJECT BILLING</v>
          </cell>
          <cell r="D3477" t="str">
            <v>146</v>
          </cell>
          <cell r="E3477" t="str">
            <v>70025900</v>
          </cell>
          <cell r="F3477" t="str">
            <v>MCALLEN</v>
          </cell>
          <cell r="G3477" t="str">
            <v>South of BL Gray Jr High</v>
          </cell>
          <cell r="H3477">
            <v>0</v>
          </cell>
          <cell r="I3477">
            <v>0</v>
          </cell>
          <cell r="J3477">
            <v>0</v>
          </cell>
          <cell r="K3477">
            <v>0</v>
          </cell>
          <cell r="L3477">
            <v>0</v>
          </cell>
          <cell r="M3477">
            <v>0</v>
          </cell>
          <cell r="N3477">
            <v>0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1437.97</v>
          </cell>
          <cell r="U3477">
            <v>843.04</v>
          </cell>
          <cell r="V3477">
            <v>616.27</v>
          </cell>
          <cell r="W3477">
            <v>2897.28</v>
          </cell>
        </row>
        <row r="3478">
          <cell r="A3478" t="str">
            <v>ICSU.12.003669.01.03</v>
          </cell>
          <cell r="B3478" t="str">
            <v>1100095</v>
          </cell>
          <cell r="C3478" t="str">
            <v>SDTS PROJECT BILLING</v>
          </cell>
          <cell r="D3478" t="str">
            <v>146</v>
          </cell>
          <cell r="E3478" t="str">
            <v>70025400</v>
          </cell>
          <cell r="F3478" t="str">
            <v>BRADY</v>
          </cell>
          <cell r="G3478" t="str">
            <v>R R Dec 2012</v>
          </cell>
          <cell r="H3478">
            <v>0</v>
          </cell>
          <cell r="I3478">
            <v>0</v>
          </cell>
          <cell r="J3478">
            <v>0</v>
          </cell>
          <cell r="K3478">
            <v>0</v>
          </cell>
          <cell r="L3478">
            <v>0</v>
          </cell>
          <cell r="M3478">
            <v>0</v>
          </cell>
          <cell r="N3478">
            <v>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980.28</v>
          </cell>
          <cell r="T3478">
            <v>282.8</v>
          </cell>
          <cell r="U3478">
            <v>420.66</v>
          </cell>
          <cell r="V3478">
            <v>0</v>
          </cell>
          <cell r="W3478">
            <v>1683.74</v>
          </cell>
        </row>
        <row r="3479">
          <cell r="A3479" t="str">
            <v>ICSU.12.003669.02.03</v>
          </cell>
          <cell r="B3479" t="str">
            <v>1100095</v>
          </cell>
          <cell r="C3479" t="str">
            <v>SDTS PROJECT BILLING</v>
          </cell>
          <cell r="D3479" t="str">
            <v>146</v>
          </cell>
          <cell r="E3479" t="str">
            <v>70025400</v>
          </cell>
          <cell r="F3479" t="str">
            <v>BRADY</v>
          </cell>
          <cell r="G3479" t="str">
            <v>R R Dec 2012</v>
          </cell>
          <cell r="H3479">
            <v>0</v>
          </cell>
          <cell r="I3479">
            <v>0</v>
          </cell>
          <cell r="J3479">
            <v>0</v>
          </cell>
          <cell r="K3479">
            <v>0</v>
          </cell>
          <cell r="L3479">
            <v>0</v>
          </cell>
          <cell r="M3479">
            <v>0</v>
          </cell>
          <cell r="N3479">
            <v>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1087.25</v>
          </cell>
          <cell r="T3479">
            <v>127.66</v>
          </cell>
          <cell r="U3479">
            <v>0</v>
          </cell>
          <cell r="V3479">
            <v>0</v>
          </cell>
          <cell r="W3479">
            <v>1214.9100000000001</v>
          </cell>
        </row>
        <row r="3480">
          <cell r="A3480" t="str">
            <v>ICSU.12.003670.01.03</v>
          </cell>
          <cell r="B3480" t="str">
            <v>1100095</v>
          </cell>
          <cell r="C3480" t="str">
            <v>SDTS PROJECT BILLING</v>
          </cell>
          <cell r="D3480" t="str">
            <v>146</v>
          </cell>
          <cell r="E3480" t="str">
            <v>70025400</v>
          </cell>
          <cell r="F3480" t="str">
            <v>BRADY</v>
          </cell>
          <cell r="G3480" t="str">
            <v>NC Internal Dec 2012</v>
          </cell>
          <cell r="H3480">
            <v>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1790.76</v>
          </cell>
          <cell r="T3480">
            <v>0</v>
          </cell>
          <cell r="U3480">
            <v>76.48</v>
          </cell>
          <cell r="V3480">
            <v>0</v>
          </cell>
          <cell r="W3480">
            <v>1867.24</v>
          </cell>
        </row>
        <row r="3481">
          <cell r="A3481" t="str">
            <v>ICSU.12.003670.02.03</v>
          </cell>
          <cell r="B3481" t="str">
            <v>1100095</v>
          </cell>
          <cell r="C3481" t="str">
            <v>SDTS PROJECT BILLING</v>
          </cell>
          <cell r="D3481" t="str">
            <v>146</v>
          </cell>
          <cell r="E3481" t="str">
            <v>70025400</v>
          </cell>
          <cell r="F3481" t="str">
            <v>BRADY</v>
          </cell>
          <cell r="G3481" t="str">
            <v>NC Internal Dec 2012</v>
          </cell>
          <cell r="H3481">
            <v>0</v>
          </cell>
          <cell r="I3481">
            <v>0</v>
          </cell>
          <cell r="J3481">
            <v>0</v>
          </cell>
          <cell r="K3481">
            <v>0</v>
          </cell>
          <cell r="L3481">
            <v>0</v>
          </cell>
          <cell r="M3481">
            <v>0</v>
          </cell>
          <cell r="N3481">
            <v>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364.43</v>
          </cell>
          <cell r="T3481">
            <v>0</v>
          </cell>
          <cell r="U3481">
            <v>0</v>
          </cell>
          <cell r="V3481">
            <v>0</v>
          </cell>
          <cell r="W3481">
            <v>364.43</v>
          </cell>
        </row>
        <row r="3482">
          <cell r="A3482" t="str">
            <v>ICSU.12.003671.01.03</v>
          </cell>
          <cell r="B3482" t="str">
            <v>1100095</v>
          </cell>
          <cell r="C3482" t="str">
            <v>SDTS PROJECT BILLING</v>
          </cell>
          <cell r="D3482" t="str">
            <v>146</v>
          </cell>
          <cell r="E3482" t="str">
            <v>70025400</v>
          </cell>
          <cell r="F3482" t="str">
            <v>BRADY</v>
          </cell>
          <cell r="G3482" t="str">
            <v>OSMOSE Pole Change Dec 2012</v>
          </cell>
          <cell r="H3482">
            <v>0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  <cell r="M3482">
            <v>0</v>
          </cell>
          <cell r="N3482">
            <v>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0</v>
          </cell>
          <cell r="U3482">
            <v>76.48</v>
          </cell>
          <cell r="V3482">
            <v>0</v>
          </cell>
          <cell r="W3482">
            <v>76.48</v>
          </cell>
        </row>
        <row r="3483">
          <cell r="A3483" t="str">
            <v>ICSU.12.003697.01.03</v>
          </cell>
          <cell r="B3483" t="str">
            <v>1100095</v>
          </cell>
          <cell r="C3483" t="str">
            <v>SDTS PROJECT BILLING</v>
          </cell>
          <cell r="D3483" t="str">
            <v>146</v>
          </cell>
          <cell r="E3483" t="str">
            <v>70025500</v>
          </cell>
          <cell r="F3483" t="str">
            <v>STANTON</v>
          </cell>
          <cell r="G3483" t="str">
            <v>10906 ECR 104 shop</v>
          </cell>
          <cell r="H3483">
            <v>0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129.52000000000001</v>
          </cell>
          <cell r="T3483">
            <v>0</v>
          </cell>
          <cell r="U3483">
            <v>0</v>
          </cell>
          <cell r="V3483">
            <v>0</v>
          </cell>
          <cell r="W3483">
            <v>129.52000000000001</v>
          </cell>
        </row>
        <row r="3484">
          <cell r="A3484" t="str">
            <v>ICSU.12.003711.01.03</v>
          </cell>
          <cell r="B3484" t="str">
            <v>1100095</v>
          </cell>
          <cell r="C3484" t="str">
            <v>SDTS PROJECT BILLING</v>
          </cell>
          <cell r="D3484" t="str">
            <v>146</v>
          </cell>
          <cell r="E3484" t="str">
            <v>70025500</v>
          </cell>
          <cell r="F3484" t="str">
            <v>STANTON</v>
          </cell>
          <cell r="G3484" t="str">
            <v>raise</v>
          </cell>
          <cell r="H3484">
            <v>0</v>
          </cell>
          <cell r="I3484">
            <v>0</v>
          </cell>
          <cell r="J3484">
            <v>0</v>
          </cell>
          <cell r="K3484">
            <v>0</v>
          </cell>
          <cell r="L3484">
            <v>0</v>
          </cell>
          <cell r="M3484">
            <v>0</v>
          </cell>
          <cell r="N3484">
            <v>0</v>
          </cell>
          <cell r="O3484">
            <v>0</v>
          </cell>
          <cell r="P3484">
            <v>0</v>
          </cell>
          <cell r="Q3484">
            <v>0</v>
          </cell>
          <cell r="R3484">
            <v>0</v>
          </cell>
          <cell r="S3484">
            <v>129.52000000000001</v>
          </cell>
          <cell r="T3484">
            <v>0</v>
          </cell>
          <cell r="U3484">
            <v>114.72</v>
          </cell>
          <cell r="V3484">
            <v>0</v>
          </cell>
          <cell r="W3484">
            <v>244.24</v>
          </cell>
        </row>
        <row r="3485">
          <cell r="A3485" t="str">
            <v>ICSU.12.003717.01.03</v>
          </cell>
          <cell r="B3485" t="str">
            <v>1100095</v>
          </cell>
          <cell r="C3485" t="str">
            <v>SDTS PROJECT BILLING</v>
          </cell>
          <cell r="D3485" t="str">
            <v>146</v>
          </cell>
          <cell r="E3485" t="str">
            <v>70025500</v>
          </cell>
          <cell r="F3485" t="str">
            <v>STANTON</v>
          </cell>
          <cell r="G3485" t="str">
            <v>1700 WCR 120</v>
          </cell>
          <cell r="H3485">
            <v>0</v>
          </cell>
          <cell r="I3485">
            <v>0</v>
          </cell>
          <cell r="J3485">
            <v>0</v>
          </cell>
          <cell r="K3485">
            <v>0</v>
          </cell>
          <cell r="L3485">
            <v>0</v>
          </cell>
          <cell r="M3485">
            <v>0</v>
          </cell>
          <cell r="N3485">
            <v>0</v>
          </cell>
          <cell r="O3485">
            <v>0</v>
          </cell>
          <cell r="P3485">
            <v>0</v>
          </cell>
          <cell r="Q3485">
            <v>0</v>
          </cell>
          <cell r="R3485">
            <v>0</v>
          </cell>
          <cell r="S3485">
            <v>129.52000000000001</v>
          </cell>
          <cell r="T3485">
            <v>0</v>
          </cell>
          <cell r="U3485">
            <v>0</v>
          </cell>
          <cell r="V3485">
            <v>0</v>
          </cell>
          <cell r="W3485">
            <v>129.52000000000001</v>
          </cell>
        </row>
        <row r="3486">
          <cell r="A3486" t="str">
            <v>ICSU.12.003740.01.03</v>
          </cell>
          <cell r="B3486" t="str">
            <v>1100095</v>
          </cell>
          <cell r="C3486" t="str">
            <v>SDTS PROJECT BILLING</v>
          </cell>
          <cell r="D3486" t="str">
            <v>146</v>
          </cell>
          <cell r="E3486" t="str">
            <v>70025900</v>
          </cell>
          <cell r="F3486" t="str">
            <v>MCALLEN</v>
          </cell>
          <cell r="G3486" t="str">
            <v>2101 ECR 140 removal</v>
          </cell>
          <cell r="H3486">
            <v>0</v>
          </cell>
          <cell r="I3486">
            <v>0</v>
          </cell>
          <cell r="J3486">
            <v>0</v>
          </cell>
          <cell r="K3486">
            <v>0</v>
          </cell>
          <cell r="L3486">
            <v>0</v>
          </cell>
          <cell r="M3486">
            <v>0</v>
          </cell>
          <cell r="N3486">
            <v>0</v>
          </cell>
          <cell r="O3486">
            <v>0</v>
          </cell>
          <cell r="P3486">
            <v>0</v>
          </cell>
          <cell r="Q3486">
            <v>0</v>
          </cell>
          <cell r="R3486">
            <v>0</v>
          </cell>
          <cell r="S3486">
            <v>129.52000000000001</v>
          </cell>
          <cell r="T3486">
            <v>0</v>
          </cell>
          <cell r="U3486">
            <v>0</v>
          </cell>
          <cell r="V3486">
            <v>0</v>
          </cell>
          <cell r="W3486">
            <v>129.52000000000001</v>
          </cell>
        </row>
        <row r="3487">
          <cell r="A3487" t="str">
            <v>ICSU.12.003815.01.03</v>
          </cell>
          <cell r="B3487" t="str">
            <v>1100095</v>
          </cell>
          <cell r="C3487" t="str">
            <v>SDTS PROJECT BILLING</v>
          </cell>
          <cell r="D3487" t="str">
            <v>146</v>
          </cell>
          <cell r="E3487" t="str">
            <v>70025500</v>
          </cell>
          <cell r="F3487" t="str">
            <v>STANTON</v>
          </cell>
          <cell r="G3487" t="str">
            <v>Move Pole</v>
          </cell>
          <cell r="H3487">
            <v>0</v>
          </cell>
          <cell r="I3487">
            <v>0</v>
          </cell>
          <cell r="J3487">
            <v>0</v>
          </cell>
          <cell r="K3487">
            <v>0</v>
          </cell>
          <cell r="L3487">
            <v>0</v>
          </cell>
          <cell r="M3487">
            <v>0</v>
          </cell>
          <cell r="N3487">
            <v>0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236.37</v>
          </cell>
          <cell r="T3487">
            <v>140.47999999999999</v>
          </cell>
          <cell r="U3487">
            <v>0</v>
          </cell>
          <cell r="V3487">
            <v>155.16999999999999</v>
          </cell>
          <cell r="W3487">
            <v>532.02</v>
          </cell>
        </row>
        <row r="3488">
          <cell r="A3488" t="str">
            <v>ICSU.12.003864.01.03</v>
          </cell>
          <cell r="B3488" t="str">
            <v>1100095</v>
          </cell>
          <cell r="C3488" t="str">
            <v>SDTS PROJECT BILLING</v>
          </cell>
          <cell r="D3488" t="str">
            <v>146</v>
          </cell>
          <cell r="E3488" t="str">
            <v>70025500</v>
          </cell>
          <cell r="F3488" t="str">
            <v>STANTON</v>
          </cell>
          <cell r="G3488" t="str">
            <v>January RR 10 2013</v>
          </cell>
          <cell r="H3488">
            <v>0</v>
          </cell>
          <cell r="I3488">
            <v>0</v>
          </cell>
          <cell r="J3488">
            <v>0</v>
          </cell>
          <cell r="K3488">
            <v>0</v>
          </cell>
          <cell r="L3488">
            <v>0</v>
          </cell>
          <cell r="M3488">
            <v>0</v>
          </cell>
          <cell r="N3488">
            <v>0</v>
          </cell>
          <cell r="O3488">
            <v>0</v>
          </cell>
          <cell r="P3488">
            <v>0</v>
          </cell>
          <cell r="Q3488">
            <v>0</v>
          </cell>
          <cell r="R3488">
            <v>0</v>
          </cell>
          <cell r="S3488">
            <v>0</v>
          </cell>
          <cell r="T3488">
            <v>596.48</v>
          </cell>
          <cell r="U3488">
            <v>0</v>
          </cell>
          <cell r="V3488">
            <v>0</v>
          </cell>
          <cell r="W3488">
            <v>596.48</v>
          </cell>
        </row>
        <row r="3489">
          <cell r="A3489" t="str">
            <v>ICSU.12.003864.02.03</v>
          </cell>
          <cell r="B3489" t="str">
            <v>1100095</v>
          </cell>
          <cell r="C3489" t="str">
            <v>SDTS PROJECT BILLING</v>
          </cell>
          <cell r="D3489" t="str">
            <v>146</v>
          </cell>
          <cell r="E3489" t="str">
            <v>70025500</v>
          </cell>
          <cell r="F3489" t="str">
            <v>STANTON</v>
          </cell>
          <cell r="G3489" t="str">
            <v>January RR 10 2013</v>
          </cell>
          <cell r="H3489">
            <v>0</v>
          </cell>
          <cell r="I3489">
            <v>0</v>
          </cell>
          <cell r="J3489">
            <v>0</v>
          </cell>
          <cell r="K3489">
            <v>0</v>
          </cell>
          <cell r="L3489">
            <v>0</v>
          </cell>
          <cell r="M3489">
            <v>0</v>
          </cell>
          <cell r="N3489">
            <v>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559.20000000000005</v>
          </cell>
          <cell r="U3489">
            <v>0</v>
          </cell>
          <cell r="V3489">
            <v>0</v>
          </cell>
          <cell r="W3489">
            <v>559.20000000000005</v>
          </cell>
        </row>
        <row r="3490">
          <cell r="A3490" t="str">
            <v>ICSU.12.003868.01.03</v>
          </cell>
          <cell r="B3490" t="str">
            <v>1100095</v>
          </cell>
          <cell r="C3490" t="str">
            <v>SDTS PROJECT BILLING</v>
          </cell>
          <cell r="D3490" t="str">
            <v>146</v>
          </cell>
          <cell r="E3490" t="str">
            <v>70025500</v>
          </cell>
          <cell r="F3490" t="str">
            <v>STANTON</v>
          </cell>
          <cell r="G3490" t="str">
            <v>January RR 23 2013</v>
          </cell>
          <cell r="H3490">
            <v>0</v>
          </cell>
          <cell r="I3490">
            <v>0</v>
          </cell>
          <cell r="J3490">
            <v>0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0</v>
          </cell>
          <cell r="Q3490">
            <v>0</v>
          </cell>
          <cell r="R3490">
            <v>0</v>
          </cell>
          <cell r="S3490">
            <v>0</v>
          </cell>
          <cell r="T3490">
            <v>1912.92</v>
          </cell>
          <cell r="U3490">
            <v>1325.87</v>
          </cell>
          <cell r="V3490">
            <v>0</v>
          </cell>
          <cell r="W3490">
            <v>3238.79</v>
          </cell>
        </row>
        <row r="3491">
          <cell r="A3491" t="str">
            <v>ICSU.12.003868.02.03</v>
          </cell>
          <cell r="B3491" t="str">
            <v>1100095</v>
          </cell>
          <cell r="C3491" t="str">
            <v>SDTS PROJECT BILLING</v>
          </cell>
          <cell r="D3491" t="str">
            <v>146</v>
          </cell>
          <cell r="E3491" t="str">
            <v>70025500</v>
          </cell>
          <cell r="F3491" t="str">
            <v>STANTON</v>
          </cell>
          <cell r="G3491" t="str">
            <v>January RR 23 2013</v>
          </cell>
          <cell r="H3491">
            <v>0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926.86</v>
          </cell>
          <cell r="U3491">
            <v>732.38</v>
          </cell>
          <cell r="V3491">
            <v>0</v>
          </cell>
          <cell r="W3491">
            <v>1659.24</v>
          </cell>
        </row>
        <row r="3492">
          <cell r="A3492" t="str">
            <v>ICSU.12.003871.02.03</v>
          </cell>
          <cell r="B3492" t="str">
            <v>1100095</v>
          </cell>
          <cell r="C3492" t="str">
            <v>SDTS PROJECT BILLING</v>
          </cell>
          <cell r="D3492" t="str">
            <v>146</v>
          </cell>
          <cell r="E3492" t="str">
            <v>70025500</v>
          </cell>
          <cell r="F3492" t="str">
            <v>STANTON</v>
          </cell>
          <cell r="G3492" t="str">
            <v>January RR 30 2013</v>
          </cell>
          <cell r="H3492">
            <v>0</v>
          </cell>
          <cell r="I3492">
            <v>0</v>
          </cell>
          <cell r="J3492">
            <v>0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  <cell r="T3492">
            <v>74.56</v>
          </cell>
          <cell r="U3492">
            <v>0</v>
          </cell>
          <cell r="V3492">
            <v>0</v>
          </cell>
          <cell r="W3492">
            <v>74.56</v>
          </cell>
        </row>
        <row r="3493">
          <cell r="A3493" t="str">
            <v>ICSU.12.003872.01.03</v>
          </cell>
          <cell r="B3493" t="str">
            <v>1100095</v>
          </cell>
          <cell r="C3493" t="str">
            <v>SDTS PROJECT BILLING</v>
          </cell>
          <cell r="D3493" t="str">
            <v>146</v>
          </cell>
          <cell r="E3493" t="str">
            <v>70025500</v>
          </cell>
          <cell r="F3493" t="str">
            <v>STANTON</v>
          </cell>
          <cell r="G3493" t="str">
            <v>January RR 32 2013</v>
          </cell>
          <cell r="H3493">
            <v>0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74.56</v>
          </cell>
          <cell r="U3493">
            <v>0</v>
          </cell>
          <cell r="V3493">
            <v>0</v>
          </cell>
          <cell r="W3493">
            <v>74.56</v>
          </cell>
        </row>
        <row r="3494">
          <cell r="A3494" t="str">
            <v>ICSU.12.003873.01.03</v>
          </cell>
          <cell r="B3494" t="str">
            <v>1100095</v>
          </cell>
          <cell r="C3494" t="str">
            <v>SDTS PROJECT BILLING</v>
          </cell>
          <cell r="D3494" t="str">
            <v>146</v>
          </cell>
          <cell r="E3494" t="str">
            <v>70025500</v>
          </cell>
          <cell r="F3494" t="str">
            <v>STANTON</v>
          </cell>
          <cell r="G3494" t="str">
            <v>January RR 34 2013</v>
          </cell>
          <cell r="H3494">
            <v>0</v>
          </cell>
          <cell r="I3494">
            <v>0</v>
          </cell>
          <cell r="J3494">
            <v>0</v>
          </cell>
          <cell r="K3494">
            <v>0</v>
          </cell>
          <cell r="L3494">
            <v>0</v>
          </cell>
          <cell r="M3494">
            <v>0</v>
          </cell>
          <cell r="N3494">
            <v>0</v>
          </cell>
          <cell r="O3494">
            <v>0</v>
          </cell>
          <cell r="P3494">
            <v>0</v>
          </cell>
          <cell r="Q3494">
            <v>0</v>
          </cell>
          <cell r="R3494">
            <v>0</v>
          </cell>
          <cell r="S3494">
            <v>0</v>
          </cell>
          <cell r="T3494">
            <v>146.77000000000001</v>
          </cell>
          <cell r="U3494">
            <v>0</v>
          </cell>
          <cell r="V3494">
            <v>0</v>
          </cell>
          <cell r="W3494">
            <v>146.77000000000001</v>
          </cell>
        </row>
        <row r="3495">
          <cell r="A3495" t="str">
            <v>ICSU.12.003873.02.03</v>
          </cell>
          <cell r="B3495" t="str">
            <v>1100095</v>
          </cell>
          <cell r="C3495" t="str">
            <v>SDTS PROJECT BILLING</v>
          </cell>
          <cell r="D3495" t="str">
            <v>146</v>
          </cell>
          <cell r="E3495" t="str">
            <v>70025500</v>
          </cell>
          <cell r="F3495" t="str">
            <v>STANTON</v>
          </cell>
          <cell r="G3495" t="str">
            <v>January RR 34 2013</v>
          </cell>
          <cell r="H3495">
            <v>0</v>
          </cell>
          <cell r="I3495">
            <v>0</v>
          </cell>
          <cell r="J3495">
            <v>0</v>
          </cell>
          <cell r="K3495">
            <v>0</v>
          </cell>
          <cell r="L3495">
            <v>0</v>
          </cell>
          <cell r="M3495">
            <v>0</v>
          </cell>
          <cell r="N3495">
            <v>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193.1</v>
          </cell>
          <cell r="U3495">
            <v>0</v>
          </cell>
          <cell r="V3495">
            <v>0</v>
          </cell>
          <cell r="W3495">
            <v>193.1</v>
          </cell>
        </row>
        <row r="3496">
          <cell r="A3496" t="str">
            <v>ICSU.12.003877.01.03</v>
          </cell>
          <cell r="B3496" t="str">
            <v>1100095</v>
          </cell>
          <cell r="C3496" t="str">
            <v>SDTS PROJECT BILLING</v>
          </cell>
          <cell r="D3496" t="str">
            <v>146</v>
          </cell>
          <cell r="E3496" t="str">
            <v>70025900</v>
          </cell>
          <cell r="F3496" t="str">
            <v>MCALLEN</v>
          </cell>
          <cell r="G3496" t="str">
            <v>January RR  2013</v>
          </cell>
          <cell r="H3496">
            <v>0</v>
          </cell>
          <cell r="I3496">
            <v>0</v>
          </cell>
          <cell r="J3496">
            <v>0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  <cell r="T3496">
            <v>0</v>
          </cell>
          <cell r="U3496">
            <v>2529.12</v>
          </cell>
          <cell r="V3496">
            <v>0</v>
          </cell>
          <cell r="W3496">
            <v>2529.12</v>
          </cell>
        </row>
        <row r="3497">
          <cell r="A3497" t="str">
            <v>ICSU.12.003879.01.03</v>
          </cell>
          <cell r="B3497" t="str">
            <v>1100095</v>
          </cell>
          <cell r="C3497" t="str">
            <v>SDTS PROJECT BILLING</v>
          </cell>
          <cell r="D3497" t="str">
            <v>146</v>
          </cell>
          <cell r="E3497" t="str">
            <v>70025900</v>
          </cell>
          <cell r="F3497" t="str">
            <v>MCALLEN</v>
          </cell>
          <cell r="G3497" t="str">
            <v>Reconducting Overhead Line along</v>
          </cell>
          <cell r="H3497">
            <v>0</v>
          </cell>
          <cell r="I3497">
            <v>0</v>
          </cell>
          <cell r="J3497">
            <v>0</v>
          </cell>
          <cell r="K3497">
            <v>0</v>
          </cell>
          <cell r="L3497">
            <v>0</v>
          </cell>
          <cell r="M3497">
            <v>0</v>
          </cell>
          <cell r="N3497">
            <v>0</v>
          </cell>
          <cell r="O3497">
            <v>0</v>
          </cell>
          <cell r="P3497">
            <v>0</v>
          </cell>
          <cell r="Q3497">
            <v>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821.69</v>
          </cell>
          <cell r="W3497">
            <v>821.69</v>
          </cell>
        </row>
        <row r="3498">
          <cell r="A3498" t="str">
            <v>ICSU.13.000004.01.03</v>
          </cell>
          <cell r="B3498" t="str">
            <v>1100095</v>
          </cell>
          <cell r="C3498" t="str">
            <v>SDTS PROJECT BILLING</v>
          </cell>
          <cell r="D3498" t="str">
            <v>146</v>
          </cell>
          <cell r="E3498" t="str">
            <v>70025400</v>
          </cell>
          <cell r="F3498" t="str">
            <v>BRADY</v>
          </cell>
          <cell r="G3498" t="str">
            <v>R R January 2013</v>
          </cell>
          <cell r="H3498">
            <v>0</v>
          </cell>
          <cell r="I3498">
            <v>0</v>
          </cell>
          <cell r="J3498">
            <v>0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866.94</v>
          </cell>
          <cell r="U3498">
            <v>702.75</v>
          </cell>
          <cell r="V3498">
            <v>0</v>
          </cell>
          <cell r="W3498">
            <v>1569.69</v>
          </cell>
        </row>
        <row r="3499">
          <cell r="A3499" t="str">
            <v>ICSU.13.000004.02.03</v>
          </cell>
          <cell r="B3499" t="str">
            <v>1100095</v>
          </cell>
          <cell r="C3499" t="str">
            <v>SDTS PROJECT BILLING</v>
          </cell>
          <cell r="D3499" t="str">
            <v>146</v>
          </cell>
          <cell r="E3499" t="str">
            <v>70025400</v>
          </cell>
          <cell r="F3499" t="str">
            <v>BRADY</v>
          </cell>
          <cell r="G3499" t="str">
            <v>R R January 2013</v>
          </cell>
          <cell r="H3499">
            <v>0</v>
          </cell>
          <cell r="I3499">
            <v>0</v>
          </cell>
          <cell r="J3499">
            <v>0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846.66</v>
          </cell>
          <cell r="U3499">
            <v>551.70000000000005</v>
          </cell>
          <cell r="V3499">
            <v>0</v>
          </cell>
          <cell r="W3499">
            <v>1398.36</v>
          </cell>
        </row>
        <row r="3500">
          <cell r="A3500" t="str">
            <v>ICSU.13.000005.01.03</v>
          </cell>
          <cell r="B3500" t="str">
            <v>1100095</v>
          </cell>
          <cell r="C3500" t="str">
            <v>SDTS PROJECT BILLING</v>
          </cell>
          <cell r="D3500" t="str">
            <v>146</v>
          </cell>
          <cell r="E3500" t="str">
            <v>70025400</v>
          </cell>
          <cell r="F3500" t="str">
            <v>BRADY</v>
          </cell>
          <cell r="G3500" t="str">
            <v>NC Internal January 2013</v>
          </cell>
          <cell r="H3500">
            <v>0</v>
          </cell>
          <cell r="I3500">
            <v>0</v>
          </cell>
          <cell r="J3500">
            <v>0</v>
          </cell>
          <cell r="K3500">
            <v>0</v>
          </cell>
          <cell r="L3500">
            <v>0</v>
          </cell>
          <cell r="M3500">
            <v>0</v>
          </cell>
          <cell r="N3500">
            <v>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678.29</v>
          </cell>
          <cell r="U3500">
            <v>0</v>
          </cell>
          <cell r="V3500">
            <v>0</v>
          </cell>
          <cell r="W3500">
            <v>678.29</v>
          </cell>
        </row>
        <row r="3501">
          <cell r="A3501" t="str">
            <v>ICSU.13.000007.01.03</v>
          </cell>
          <cell r="B3501" t="str">
            <v>1100095</v>
          </cell>
          <cell r="C3501" t="str">
            <v>SDTS PROJECT BILLING</v>
          </cell>
          <cell r="D3501" t="str">
            <v>146</v>
          </cell>
          <cell r="E3501" t="str">
            <v>70025500</v>
          </cell>
          <cell r="F3501" t="str">
            <v>STANTON</v>
          </cell>
          <cell r="G3501" t="str">
            <v>Replace Bad URD</v>
          </cell>
          <cell r="H3501">
            <v>0</v>
          </cell>
          <cell r="I3501">
            <v>0</v>
          </cell>
          <cell r="J3501">
            <v>0</v>
          </cell>
          <cell r="K3501">
            <v>0</v>
          </cell>
          <cell r="L3501">
            <v>0</v>
          </cell>
          <cell r="M3501">
            <v>0</v>
          </cell>
          <cell r="N3501">
            <v>0</v>
          </cell>
          <cell r="O3501">
            <v>0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170.85</v>
          </cell>
          <cell r="U3501">
            <v>0</v>
          </cell>
          <cell r="V3501">
            <v>0</v>
          </cell>
          <cell r="W3501">
            <v>170.85</v>
          </cell>
        </row>
        <row r="3502">
          <cell r="A3502" t="str">
            <v>ICSU.13.000024.01.03</v>
          </cell>
          <cell r="B3502" t="str">
            <v>1100095</v>
          </cell>
          <cell r="C3502" t="str">
            <v>SDTS PROJECT BILLING</v>
          </cell>
          <cell r="D3502" t="str">
            <v>146</v>
          </cell>
          <cell r="E3502" t="str">
            <v>70025700</v>
          </cell>
          <cell r="F3502" t="str">
            <v>CELESTE</v>
          </cell>
          <cell r="G3502" t="str">
            <v>R&amp;R Celeste</v>
          </cell>
          <cell r="H3502">
            <v>0</v>
          </cell>
          <cell r="I3502">
            <v>0</v>
          </cell>
          <cell r="J3502">
            <v>0</v>
          </cell>
          <cell r="K3502">
            <v>0</v>
          </cell>
          <cell r="L3502">
            <v>0</v>
          </cell>
          <cell r="M3502">
            <v>0</v>
          </cell>
          <cell r="N3502">
            <v>0</v>
          </cell>
          <cell r="O3502">
            <v>0</v>
          </cell>
          <cell r="P3502">
            <v>0</v>
          </cell>
          <cell r="Q3502">
            <v>0</v>
          </cell>
          <cell r="R3502">
            <v>0</v>
          </cell>
          <cell r="S3502">
            <v>0</v>
          </cell>
          <cell r="T3502">
            <v>579.09</v>
          </cell>
          <cell r="U3502">
            <v>2184.02</v>
          </cell>
          <cell r="V3502">
            <v>0</v>
          </cell>
          <cell r="W3502">
            <v>2763.11</v>
          </cell>
        </row>
        <row r="3503">
          <cell r="A3503" t="str">
            <v>ICSU.13.000024.02.03</v>
          </cell>
          <cell r="B3503" t="str">
            <v>1100095</v>
          </cell>
          <cell r="C3503" t="str">
            <v>SDTS PROJECT BILLING</v>
          </cell>
          <cell r="D3503" t="str">
            <v>146</v>
          </cell>
          <cell r="E3503" t="str">
            <v>70025700</v>
          </cell>
          <cell r="F3503" t="str">
            <v>CELESTE</v>
          </cell>
          <cell r="G3503" t="str">
            <v>R&amp;R Celeste</v>
          </cell>
          <cell r="H3503">
            <v>0</v>
          </cell>
          <cell r="I3503">
            <v>0</v>
          </cell>
          <cell r="J3503">
            <v>0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411.31</v>
          </cell>
          <cell r="U3503">
            <v>333.37</v>
          </cell>
          <cell r="V3503">
            <v>0</v>
          </cell>
          <cell r="W3503">
            <v>744.68</v>
          </cell>
        </row>
        <row r="3504">
          <cell r="A3504" t="str">
            <v>ICSU.13.000052.01.03</v>
          </cell>
          <cell r="B3504" t="str">
            <v>1100095</v>
          </cell>
          <cell r="C3504" t="str">
            <v>SDTS PROJECT BILLING</v>
          </cell>
          <cell r="D3504" t="str">
            <v>146</v>
          </cell>
          <cell r="E3504" t="str">
            <v>70025500</v>
          </cell>
          <cell r="F3504" t="str">
            <v>STANTON</v>
          </cell>
          <cell r="G3504" t="str">
            <v>Rework &amp; Build Tie Line to 3 For</v>
          </cell>
          <cell r="H3504">
            <v>0</v>
          </cell>
          <cell r="I3504">
            <v>0</v>
          </cell>
          <cell r="J3504">
            <v>0</v>
          </cell>
          <cell r="K3504">
            <v>0</v>
          </cell>
          <cell r="L3504">
            <v>0</v>
          </cell>
          <cell r="M3504">
            <v>0</v>
          </cell>
          <cell r="N3504">
            <v>0</v>
          </cell>
          <cell r="O3504">
            <v>0</v>
          </cell>
          <cell r="P3504">
            <v>0</v>
          </cell>
          <cell r="Q3504">
            <v>0</v>
          </cell>
          <cell r="R3504">
            <v>0</v>
          </cell>
          <cell r="S3504">
            <v>0</v>
          </cell>
          <cell r="T3504">
            <v>0</v>
          </cell>
          <cell r="U3504">
            <v>0</v>
          </cell>
          <cell r="V3504">
            <v>349.13</v>
          </cell>
          <cell r="W3504">
            <v>349.13</v>
          </cell>
        </row>
        <row r="3505">
          <cell r="A3505" t="str">
            <v>ICSU.13.000053.01.03</v>
          </cell>
          <cell r="B3505" t="str">
            <v>1100095</v>
          </cell>
          <cell r="C3505" t="str">
            <v>SDTS PROJECT BILLING</v>
          </cell>
          <cell r="D3505" t="str">
            <v>146</v>
          </cell>
          <cell r="E3505" t="str">
            <v>70025500</v>
          </cell>
          <cell r="F3505" t="str">
            <v>STANTON</v>
          </cell>
          <cell r="G3505" t="str">
            <v>Sharyland trans upgrade for Lee</v>
          </cell>
          <cell r="H3505">
            <v>0</v>
          </cell>
          <cell r="I3505">
            <v>0</v>
          </cell>
          <cell r="J3505">
            <v>0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0</v>
          </cell>
          <cell r="Q3505">
            <v>0</v>
          </cell>
          <cell r="R3505">
            <v>0</v>
          </cell>
          <cell r="S3505">
            <v>0</v>
          </cell>
          <cell r="T3505">
            <v>943.98</v>
          </cell>
          <cell r="U3505">
            <v>0</v>
          </cell>
          <cell r="V3505">
            <v>0</v>
          </cell>
          <cell r="W3505">
            <v>943.98</v>
          </cell>
        </row>
        <row r="3506">
          <cell r="A3506" t="str">
            <v>ICSU.13.000113.01.03</v>
          </cell>
          <cell r="B3506" t="str">
            <v>1100095</v>
          </cell>
          <cell r="C3506" t="str">
            <v>SDTS PROJECT BILLING</v>
          </cell>
          <cell r="D3506" t="str">
            <v>146</v>
          </cell>
          <cell r="E3506" t="str">
            <v>70025500</v>
          </cell>
          <cell r="F3506" t="str">
            <v>STANTON</v>
          </cell>
          <cell r="G3506" t="str">
            <v>Driver Sub FDR Exits</v>
          </cell>
          <cell r="H3506">
            <v>0</v>
          </cell>
          <cell r="I3506">
            <v>0</v>
          </cell>
          <cell r="J3506">
            <v>0</v>
          </cell>
          <cell r="K3506">
            <v>0</v>
          </cell>
          <cell r="L3506">
            <v>0</v>
          </cell>
          <cell r="M3506">
            <v>0</v>
          </cell>
          <cell r="N3506">
            <v>0</v>
          </cell>
          <cell r="O3506">
            <v>0</v>
          </cell>
          <cell r="P3506">
            <v>0</v>
          </cell>
          <cell r="Q3506">
            <v>0</v>
          </cell>
          <cell r="R3506">
            <v>0</v>
          </cell>
          <cell r="S3506">
            <v>0</v>
          </cell>
          <cell r="T3506">
            <v>303.74</v>
          </cell>
          <cell r="U3506">
            <v>152.97</v>
          </cell>
          <cell r="V3506">
            <v>396.24</v>
          </cell>
          <cell r="W3506">
            <v>852.95</v>
          </cell>
        </row>
        <row r="3507">
          <cell r="A3507" t="str">
            <v>ICSU.13.000324.01.03</v>
          </cell>
          <cell r="B3507" t="str">
            <v>1100095</v>
          </cell>
          <cell r="C3507" t="str">
            <v>SDTS PROJECT BILLING</v>
          </cell>
          <cell r="D3507" t="str">
            <v>146</v>
          </cell>
          <cell r="E3507" t="str">
            <v>70025500</v>
          </cell>
          <cell r="F3507" t="str">
            <v>STANTON</v>
          </cell>
          <cell r="G3507" t="str">
            <v>February RR 6 2013</v>
          </cell>
          <cell r="H3507">
            <v>0</v>
          </cell>
          <cell r="I3507">
            <v>0</v>
          </cell>
          <cell r="J3507">
            <v>0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50.51</v>
          </cell>
          <cell r="V3507">
            <v>0</v>
          </cell>
          <cell r="W3507">
            <v>50.51</v>
          </cell>
        </row>
        <row r="3508">
          <cell r="A3508" t="str">
            <v>ICSU.13.000324.02.03</v>
          </cell>
          <cell r="B3508" t="str">
            <v>1100095</v>
          </cell>
          <cell r="C3508" t="str">
            <v>SDTS PROJECT BILLING</v>
          </cell>
          <cell r="D3508" t="str">
            <v>146</v>
          </cell>
          <cell r="E3508" t="str">
            <v>70025500</v>
          </cell>
          <cell r="F3508" t="str">
            <v>STANTON</v>
          </cell>
          <cell r="G3508" t="str">
            <v>February RR 6 2013</v>
          </cell>
          <cell r="H3508">
            <v>0</v>
          </cell>
          <cell r="I3508">
            <v>0</v>
          </cell>
          <cell r="J3508">
            <v>0</v>
          </cell>
          <cell r="K3508">
            <v>0</v>
          </cell>
          <cell r="L3508">
            <v>0</v>
          </cell>
          <cell r="M3508">
            <v>0</v>
          </cell>
          <cell r="N3508">
            <v>0</v>
          </cell>
          <cell r="O3508">
            <v>0</v>
          </cell>
          <cell r="P3508">
            <v>0</v>
          </cell>
          <cell r="Q3508">
            <v>0</v>
          </cell>
          <cell r="R3508">
            <v>0</v>
          </cell>
          <cell r="S3508">
            <v>0</v>
          </cell>
          <cell r="T3508">
            <v>0</v>
          </cell>
          <cell r="U3508">
            <v>50.51</v>
          </cell>
          <cell r="V3508">
            <v>0</v>
          </cell>
          <cell r="W3508">
            <v>50.51</v>
          </cell>
        </row>
        <row r="3509">
          <cell r="A3509" t="str">
            <v>ICSU.13.000326.01.03</v>
          </cell>
          <cell r="B3509" t="str">
            <v>1100095</v>
          </cell>
          <cell r="C3509" t="str">
            <v>SDTS PROJECT BILLING</v>
          </cell>
          <cell r="D3509" t="str">
            <v>146</v>
          </cell>
          <cell r="E3509" t="str">
            <v>70025500</v>
          </cell>
          <cell r="F3509" t="str">
            <v>STANTON</v>
          </cell>
          <cell r="G3509" t="str">
            <v>February RR 16 2013</v>
          </cell>
          <cell r="H3509">
            <v>0</v>
          </cell>
          <cell r="I3509">
            <v>0</v>
          </cell>
          <cell r="J3509">
            <v>0</v>
          </cell>
          <cell r="K3509">
            <v>0</v>
          </cell>
          <cell r="L3509">
            <v>0</v>
          </cell>
          <cell r="M3509">
            <v>0</v>
          </cell>
          <cell r="N3509">
            <v>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148.59</v>
          </cell>
          <cell r="W3509">
            <v>148.59</v>
          </cell>
        </row>
        <row r="3510">
          <cell r="A3510" t="str">
            <v>ICSU.13.000328.01.03</v>
          </cell>
          <cell r="B3510" t="str">
            <v>1100095</v>
          </cell>
          <cell r="C3510" t="str">
            <v>SDTS PROJECT BILLING</v>
          </cell>
          <cell r="D3510" t="str">
            <v>146</v>
          </cell>
          <cell r="E3510" t="str">
            <v>70025500</v>
          </cell>
          <cell r="F3510" t="str">
            <v>STANTON</v>
          </cell>
          <cell r="G3510" t="str">
            <v>February RR 22 2013</v>
          </cell>
          <cell r="H3510">
            <v>0</v>
          </cell>
          <cell r="I3510">
            <v>0</v>
          </cell>
          <cell r="J3510">
            <v>0</v>
          </cell>
          <cell r="K3510">
            <v>0</v>
          </cell>
          <cell r="L3510">
            <v>0</v>
          </cell>
          <cell r="M3510">
            <v>0</v>
          </cell>
          <cell r="N3510">
            <v>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234.79</v>
          </cell>
          <cell r="W3510">
            <v>234.79</v>
          </cell>
        </row>
        <row r="3511">
          <cell r="A3511" t="str">
            <v>ICSU.13.000329.01.03</v>
          </cell>
          <cell r="B3511" t="str">
            <v>1100095</v>
          </cell>
          <cell r="C3511" t="str">
            <v>SDTS PROJECT BILLING</v>
          </cell>
          <cell r="D3511" t="str">
            <v>146</v>
          </cell>
          <cell r="E3511" t="str">
            <v>70025500</v>
          </cell>
          <cell r="F3511" t="str">
            <v>STANTON</v>
          </cell>
          <cell r="G3511" t="str">
            <v>February RR 23 2013</v>
          </cell>
          <cell r="H3511">
            <v>0</v>
          </cell>
          <cell r="I3511">
            <v>0</v>
          </cell>
          <cell r="J3511">
            <v>0</v>
          </cell>
          <cell r="K3511">
            <v>0</v>
          </cell>
          <cell r="L3511">
            <v>0</v>
          </cell>
          <cell r="M3511">
            <v>0</v>
          </cell>
          <cell r="N3511">
            <v>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  <cell r="U3511">
            <v>2058.25</v>
          </cell>
          <cell r="V3511">
            <v>0</v>
          </cell>
          <cell r="W3511">
            <v>2058.25</v>
          </cell>
        </row>
        <row r="3512">
          <cell r="A3512" t="str">
            <v>ICSU.13.000329.02.03</v>
          </cell>
          <cell r="B3512" t="str">
            <v>1100095</v>
          </cell>
          <cell r="C3512" t="str">
            <v>SDTS PROJECT BILLING</v>
          </cell>
          <cell r="D3512" t="str">
            <v>146</v>
          </cell>
          <cell r="E3512" t="str">
            <v>70025500</v>
          </cell>
          <cell r="F3512" t="str">
            <v>STANTON</v>
          </cell>
          <cell r="G3512" t="str">
            <v>February RR 23 2013</v>
          </cell>
          <cell r="H3512">
            <v>0</v>
          </cell>
          <cell r="I3512">
            <v>0</v>
          </cell>
          <cell r="J3512">
            <v>0</v>
          </cell>
          <cell r="K3512">
            <v>0</v>
          </cell>
          <cell r="L3512">
            <v>0</v>
          </cell>
          <cell r="M3512">
            <v>0</v>
          </cell>
          <cell r="N3512">
            <v>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  <cell r="U3512">
            <v>1861.28</v>
          </cell>
          <cell r="V3512">
            <v>0</v>
          </cell>
          <cell r="W3512">
            <v>1861.28</v>
          </cell>
        </row>
        <row r="3513">
          <cell r="A3513" t="str">
            <v>ICSU.13.000330.01.03</v>
          </cell>
          <cell r="B3513" t="str">
            <v>1100095</v>
          </cell>
          <cell r="C3513" t="str">
            <v>SDTS PROJECT BILLING</v>
          </cell>
          <cell r="D3513" t="str">
            <v>146</v>
          </cell>
          <cell r="E3513" t="str">
            <v>70025500</v>
          </cell>
          <cell r="F3513" t="str">
            <v>STANTON</v>
          </cell>
          <cell r="G3513" t="str">
            <v>February RR 24 2013</v>
          </cell>
          <cell r="H3513">
            <v>0</v>
          </cell>
          <cell r="I3513">
            <v>0</v>
          </cell>
          <cell r="J3513">
            <v>0</v>
          </cell>
          <cell r="K3513">
            <v>0</v>
          </cell>
          <cell r="L3513">
            <v>0</v>
          </cell>
          <cell r="M3513">
            <v>0</v>
          </cell>
          <cell r="N3513">
            <v>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  <cell r="U3513">
            <v>244.61</v>
          </cell>
          <cell r="V3513">
            <v>0</v>
          </cell>
          <cell r="W3513">
            <v>244.61</v>
          </cell>
        </row>
        <row r="3514">
          <cell r="A3514" t="str">
            <v>ICSU.13.000330.02.03</v>
          </cell>
          <cell r="B3514" t="str">
            <v>1100095</v>
          </cell>
          <cell r="C3514" t="str">
            <v>SDTS PROJECT BILLING</v>
          </cell>
          <cell r="D3514" t="str">
            <v>146</v>
          </cell>
          <cell r="E3514" t="str">
            <v>70025500</v>
          </cell>
          <cell r="F3514" t="str">
            <v>STANTON</v>
          </cell>
          <cell r="G3514" t="str">
            <v>February RR 24 2013</v>
          </cell>
          <cell r="H3514">
            <v>0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45.16</v>
          </cell>
          <cell r="V3514">
            <v>0</v>
          </cell>
          <cell r="W3514">
            <v>45.16</v>
          </cell>
        </row>
        <row r="3515">
          <cell r="A3515" t="str">
            <v>ICSU.13.000332.01.03</v>
          </cell>
          <cell r="B3515" t="str">
            <v>1100095</v>
          </cell>
          <cell r="C3515" t="str">
            <v>SDTS PROJECT BILLING</v>
          </cell>
          <cell r="D3515" t="str">
            <v>146</v>
          </cell>
          <cell r="E3515" t="str">
            <v>70025500</v>
          </cell>
          <cell r="F3515" t="str">
            <v>STANTON</v>
          </cell>
          <cell r="G3515" t="str">
            <v>February RR 30 2013</v>
          </cell>
          <cell r="H3515">
            <v>0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  <cell r="U3515">
            <v>63.14</v>
          </cell>
          <cell r="V3515">
            <v>0</v>
          </cell>
          <cell r="W3515">
            <v>63.14</v>
          </cell>
        </row>
        <row r="3516">
          <cell r="A3516" t="str">
            <v>ICSU.13.000332.02.03</v>
          </cell>
          <cell r="B3516" t="str">
            <v>1100095</v>
          </cell>
          <cell r="C3516" t="str">
            <v>SDTS PROJECT BILLING</v>
          </cell>
          <cell r="D3516" t="str">
            <v>146</v>
          </cell>
          <cell r="E3516" t="str">
            <v>70025500</v>
          </cell>
          <cell r="F3516" t="str">
            <v>STANTON</v>
          </cell>
          <cell r="G3516" t="str">
            <v>February RR 30 2013</v>
          </cell>
          <cell r="H3516">
            <v>0</v>
          </cell>
          <cell r="I3516">
            <v>0</v>
          </cell>
          <cell r="J3516">
            <v>0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  <cell r="O3516">
            <v>0</v>
          </cell>
          <cell r="P3516">
            <v>0</v>
          </cell>
          <cell r="Q3516">
            <v>0</v>
          </cell>
          <cell r="R3516">
            <v>0</v>
          </cell>
          <cell r="S3516">
            <v>0</v>
          </cell>
          <cell r="T3516">
            <v>0</v>
          </cell>
          <cell r="U3516">
            <v>101.02</v>
          </cell>
          <cell r="V3516">
            <v>0</v>
          </cell>
          <cell r="W3516">
            <v>101.02</v>
          </cell>
        </row>
        <row r="3517">
          <cell r="A3517" t="str">
            <v>ICSU.13.000333.01.03</v>
          </cell>
          <cell r="B3517" t="str">
            <v>1100095</v>
          </cell>
          <cell r="C3517" t="str">
            <v>SDTS PROJECT BILLING</v>
          </cell>
          <cell r="D3517" t="str">
            <v>146</v>
          </cell>
          <cell r="E3517" t="str">
            <v>70025500</v>
          </cell>
          <cell r="F3517" t="str">
            <v>STANTON</v>
          </cell>
          <cell r="G3517" t="str">
            <v>February RR 32 2013</v>
          </cell>
          <cell r="H3517">
            <v>0</v>
          </cell>
          <cell r="I3517">
            <v>0</v>
          </cell>
          <cell r="J3517">
            <v>0</v>
          </cell>
          <cell r="K3517">
            <v>0</v>
          </cell>
          <cell r="L3517">
            <v>0</v>
          </cell>
          <cell r="M3517">
            <v>0</v>
          </cell>
          <cell r="N3517">
            <v>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  <cell r="U3517">
            <v>206.58</v>
          </cell>
          <cell r="V3517">
            <v>0</v>
          </cell>
          <cell r="W3517">
            <v>206.58</v>
          </cell>
        </row>
        <row r="3518">
          <cell r="A3518" t="str">
            <v>ICSU.13.000333.02.03</v>
          </cell>
          <cell r="B3518" t="str">
            <v>1100095</v>
          </cell>
          <cell r="C3518" t="str">
            <v>SDTS PROJECT BILLING</v>
          </cell>
          <cell r="D3518" t="str">
            <v>146</v>
          </cell>
          <cell r="E3518" t="str">
            <v>70025500</v>
          </cell>
          <cell r="F3518" t="str">
            <v>STANTON</v>
          </cell>
          <cell r="G3518" t="str">
            <v>February RR 32 2013</v>
          </cell>
          <cell r="H3518">
            <v>0</v>
          </cell>
          <cell r="I3518">
            <v>0</v>
          </cell>
          <cell r="J3518">
            <v>0</v>
          </cell>
          <cell r="K3518">
            <v>0</v>
          </cell>
          <cell r="L3518">
            <v>0</v>
          </cell>
          <cell r="M3518">
            <v>0</v>
          </cell>
          <cell r="N3518">
            <v>0</v>
          </cell>
          <cell r="O3518">
            <v>0</v>
          </cell>
          <cell r="P3518">
            <v>0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  <cell r="U3518">
            <v>75.260000000000005</v>
          </cell>
          <cell r="V3518">
            <v>0</v>
          </cell>
          <cell r="W3518">
            <v>75.260000000000005</v>
          </cell>
        </row>
        <row r="3519">
          <cell r="A3519" t="str">
            <v>ICSU.13.000334.01.03</v>
          </cell>
          <cell r="B3519" t="str">
            <v>1100095</v>
          </cell>
          <cell r="C3519" t="str">
            <v>SDTS PROJECT BILLING</v>
          </cell>
          <cell r="D3519" t="str">
            <v>146</v>
          </cell>
          <cell r="E3519" t="str">
            <v>70025500</v>
          </cell>
          <cell r="F3519" t="str">
            <v>STANTON</v>
          </cell>
          <cell r="G3519" t="str">
            <v>February RR 34 2013</v>
          </cell>
          <cell r="H3519">
            <v>0</v>
          </cell>
          <cell r="I3519">
            <v>0</v>
          </cell>
          <cell r="J3519">
            <v>0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0</v>
          </cell>
          <cell r="Q3519">
            <v>0</v>
          </cell>
          <cell r="R3519">
            <v>0</v>
          </cell>
          <cell r="S3519">
            <v>0</v>
          </cell>
          <cell r="T3519">
            <v>0</v>
          </cell>
          <cell r="U3519">
            <v>3358.86</v>
          </cell>
          <cell r="V3519">
            <v>0</v>
          </cell>
          <cell r="W3519">
            <v>3358.86</v>
          </cell>
        </row>
        <row r="3520">
          <cell r="A3520" t="str">
            <v>ICSU.13.000334.02.03</v>
          </cell>
          <cell r="B3520" t="str">
            <v>1100095</v>
          </cell>
          <cell r="C3520" t="str">
            <v>SDTS PROJECT BILLING</v>
          </cell>
          <cell r="D3520" t="str">
            <v>146</v>
          </cell>
          <cell r="E3520" t="str">
            <v>70025500</v>
          </cell>
          <cell r="F3520" t="str">
            <v>STANTON</v>
          </cell>
          <cell r="G3520" t="str">
            <v>February RR 34 2013</v>
          </cell>
          <cell r="H3520">
            <v>0</v>
          </cell>
          <cell r="I3520">
            <v>0</v>
          </cell>
          <cell r="J3520">
            <v>0</v>
          </cell>
          <cell r="K3520">
            <v>0</v>
          </cell>
          <cell r="L3520">
            <v>0</v>
          </cell>
          <cell r="M3520">
            <v>0</v>
          </cell>
          <cell r="N3520">
            <v>0</v>
          </cell>
          <cell r="O3520">
            <v>0</v>
          </cell>
          <cell r="P3520">
            <v>0</v>
          </cell>
          <cell r="Q3520">
            <v>0</v>
          </cell>
          <cell r="R3520">
            <v>0</v>
          </cell>
          <cell r="S3520">
            <v>0</v>
          </cell>
          <cell r="T3520">
            <v>0</v>
          </cell>
          <cell r="U3520">
            <v>2601.2399999999998</v>
          </cell>
          <cell r="V3520">
            <v>0</v>
          </cell>
          <cell r="W3520">
            <v>2601.2399999999998</v>
          </cell>
        </row>
        <row r="3521">
          <cell r="A3521" t="str">
            <v>ICSU.13.000337.01.03</v>
          </cell>
          <cell r="B3521" t="str">
            <v>1100095</v>
          </cell>
          <cell r="C3521" t="str">
            <v>SDTS PROJECT BILLING</v>
          </cell>
          <cell r="D3521" t="str">
            <v>146</v>
          </cell>
          <cell r="E3521" t="str">
            <v>70025600</v>
          </cell>
          <cell r="F3521" t="str">
            <v>COLORADO CITY</v>
          </cell>
          <cell r="G3521" t="str">
            <v>February RR 31606 2013</v>
          </cell>
          <cell r="H3521">
            <v>0</v>
          </cell>
          <cell r="I3521">
            <v>0</v>
          </cell>
          <cell r="J3521">
            <v>0</v>
          </cell>
          <cell r="K3521">
            <v>0</v>
          </cell>
          <cell r="L3521">
            <v>0</v>
          </cell>
          <cell r="M3521">
            <v>0</v>
          </cell>
          <cell r="N3521">
            <v>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176.76</v>
          </cell>
          <cell r="V3521">
            <v>0</v>
          </cell>
          <cell r="W3521">
            <v>176.76</v>
          </cell>
        </row>
        <row r="3522">
          <cell r="A3522" t="str">
            <v>ICSU.13.000337.02.03</v>
          </cell>
          <cell r="B3522" t="str">
            <v>1100095</v>
          </cell>
          <cell r="C3522" t="str">
            <v>SDTS PROJECT BILLING</v>
          </cell>
          <cell r="D3522" t="str">
            <v>146</v>
          </cell>
          <cell r="E3522" t="str">
            <v>70025600</v>
          </cell>
          <cell r="F3522" t="str">
            <v>COLORADO CITY</v>
          </cell>
          <cell r="G3522" t="str">
            <v>February RR 31606 2013</v>
          </cell>
          <cell r="H3522">
            <v>0</v>
          </cell>
          <cell r="I3522">
            <v>0</v>
          </cell>
          <cell r="J3522">
            <v>0</v>
          </cell>
          <cell r="K3522">
            <v>0</v>
          </cell>
          <cell r="L3522">
            <v>0</v>
          </cell>
          <cell r="M3522">
            <v>0</v>
          </cell>
          <cell r="N3522">
            <v>0</v>
          </cell>
          <cell r="O3522">
            <v>0</v>
          </cell>
          <cell r="P3522">
            <v>0</v>
          </cell>
          <cell r="Q3522">
            <v>0</v>
          </cell>
          <cell r="R3522">
            <v>0</v>
          </cell>
          <cell r="S3522">
            <v>0</v>
          </cell>
          <cell r="T3522">
            <v>0</v>
          </cell>
          <cell r="U3522">
            <v>188.55</v>
          </cell>
          <cell r="V3522">
            <v>0</v>
          </cell>
          <cell r="W3522">
            <v>188.55</v>
          </cell>
        </row>
        <row r="3523">
          <cell r="A3523" t="str">
            <v>ICSU.13.000339.01.03</v>
          </cell>
          <cell r="B3523" t="str">
            <v>1100095</v>
          </cell>
          <cell r="C3523" t="str">
            <v>SDTS PROJECT BILLING</v>
          </cell>
          <cell r="D3523" t="str">
            <v>146</v>
          </cell>
          <cell r="E3523" t="str">
            <v>70025900</v>
          </cell>
          <cell r="F3523" t="str">
            <v>MCALLEN</v>
          </cell>
          <cell r="G3523" t="str">
            <v>February RR 2013</v>
          </cell>
          <cell r="H3523">
            <v>0</v>
          </cell>
          <cell r="I3523">
            <v>0</v>
          </cell>
          <cell r="J3523">
            <v>0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  <cell r="T3523">
            <v>0</v>
          </cell>
          <cell r="U3523">
            <v>1686.08</v>
          </cell>
          <cell r="V3523">
            <v>0</v>
          </cell>
          <cell r="W3523">
            <v>1686.08</v>
          </cell>
        </row>
        <row r="3524">
          <cell r="A3524" t="str">
            <v>ICSU.13.000342.01.03</v>
          </cell>
          <cell r="B3524" t="str">
            <v>1100095</v>
          </cell>
          <cell r="C3524" t="str">
            <v>SDTS PROJECT BILLING</v>
          </cell>
          <cell r="D3524" t="str">
            <v>146</v>
          </cell>
          <cell r="E3524" t="str">
            <v>70025700</v>
          </cell>
          <cell r="F3524" t="str">
            <v>CELESTE</v>
          </cell>
          <cell r="G3524" t="str">
            <v>Feb2013 R&amp;R</v>
          </cell>
          <cell r="H3524">
            <v>0</v>
          </cell>
          <cell r="I3524">
            <v>0</v>
          </cell>
          <cell r="J3524">
            <v>0</v>
          </cell>
          <cell r="K3524">
            <v>0</v>
          </cell>
          <cell r="L3524">
            <v>0</v>
          </cell>
          <cell r="M3524">
            <v>0</v>
          </cell>
          <cell r="N3524">
            <v>0</v>
          </cell>
          <cell r="O3524">
            <v>0</v>
          </cell>
          <cell r="P3524">
            <v>0</v>
          </cell>
          <cell r="Q3524">
            <v>0</v>
          </cell>
          <cell r="R3524">
            <v>0</v>
          </cell>
          <cell r="S3524">
            <v>0</v>
          </cell>
          <cell r="T3524">
            <v>0</v>
          </cell>
          <cell r="U3524">
            <v>2188.4499999999998</v>
          </cell>
          <cell r="V3524">
            <v>1401.03</v>
          </cell>
          <cell r="W3524">
            <v>3589.48</v>
          </cell>
        </row>
        <row r="3525">
          <cell r="A3525" t="str">
            <v>ICSU.13.000342.02.03</v>
          </cell>
          <cell r="B3525" t="str">
            <v>1100095</v>
          </cell>
          <cell r="C3525" t="str">
            <v>SDTS PROJECT BILLING</v>
          </cell>
          <cell r="D3525" t="str">
            <v>146</v>
          </cell>
          <cell r="E3525" t="str">
            <v>70025700</v>
          </cell>
          <cell r="F3525" t="str">
            <v>CELESTE</v>
          </cell>
          <cell r="G3525" t="str">
            <v>Feb2013 R&amp;R</v>
          </cell>
          <cell r="H3525">
            <v>0</v>
          </cell>
          <cell r="I3525">
            <v>0</v>
          </cell>
          <cell r="J3525">
            <v>0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834.59</v>
          </cell>
          <cell r="V3525">
            <v>175.12</v>
          </cell>
          <cell r="W3525">
            <v>1009.71</v>
          </cell>
        </row>
        <row r="3526">
          <cell r="A3526" t="str">
            <v>ICSU.13.000365.01.03</v>
          </cell>
          <cell r="B3526" t="str">
            <v>1100095</v>
          </cell>
          <cell r="C3526" t="str">
            <v>SDTS PROJECT BILLING</v>
          </cell>
          <cell r="D3526" t="str">
            <v>146</v>
          </cell>
          <cell r="E3526" t="str">
            <v>70025500</v>
          </cell>
          <cell r="F3526" t="str">
            <v>STANTON</v>
          </cell>
          <cell r="G3526" t="str">
            <v>LCONN Clearance</v>
          </cell>
          <cell r="H3526">
            <v>0</v>
          </cell>
          <cell r="I3526">
            <v>0</v>
          </cell>
          <cell r="J3526">
            <v>0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  <cell r="U3526">
            <v>95.6</v>
          </cell>
          <cell r="V3526">
            <v>155.16999999999999</v>
          </cell>
          <cell r="W3526">
            <v>250.77</v>
          </cell>
        </row>
        <row r="3527">
          <cell r="A3527" t="str">
            <v>ICSU.13.000375.01.03</v>
          </cell>
          <cell r="B3527" t="str">
            <v>1100095</v>
          </cell>
          <cell r="C3527" t="str">
            <v>SDTS PROJECT BILLING</v>
          </cell>
          <cell r="D3527" t="str">
            <v>146</v>
          </cell>
          <cell r="E3527" t="str">
            <v>70025400</v>
          </cell>
          <cell r="F3527" t="str">
            <v>BRADY</v>
          </cell>
          <cell r="G3527" t="str">
            <v>RR Feb 2013</v>
          </cell>
          <cell r="H3527">
            <v>0</v>
          </cell>
          <cell r="I3527">
            <v>0</v>
          </cell>
          <cell r="J3527">
            <v>0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  <cell r="U3527">
            <v>1473.48</v>
          </cell>
          <cell r="V3527">
            <v>1209.44</v>
          </cell>
          <cell r="W3527">
            <v>2682.92</v>
          </cell>
        </row>
        <row r="3528">
          <cell r="A3528" t="str">
            <v>ICSU.13.000375.02.03</v>
          </cell>
          <cell r="B3528" t="str">
            <v>1100095</v>
          </cell>
          <cell r="C3528" t="str">
            <v>SDTS PROJECT BILLING</v>
          </cell>
          <cell r="D3528" t="str">
            <v>146</v>
          </cell>
          <cell r="E3528" t="str">
            <v>70025400</v>
          </cell>
          <cell r="F3528" t="str">
            <v>BRADY</v>
          </cell>
          <cell r="G3528" t="str">
            <v>RR Feb 2013</v>
          </cell>
          <cell r="H3528">
            <v>0</v>
          </cell>
          <cell r="I3528">
            <v>0</v>
          </cell>
          <cell r="J3528">
            <v>0</v>
          </cell>
          <cell r="K3528">
            <v>0</v>
          </cell>
          <cell r="L3528">
            <v>0</v>
          </cell>
          <cell r="M3528">
            <v>0</v>
          </cell>
          <cell r="N3528">
            <v>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  <cell r="U3528">
            <v>1520.63</v>
          </cell>
          <cell r="V3528">
            <v>1244.78</v>
          </cell>
          <cell r="W3528">
            <v>2765.41</v>
          </cell>
        </row>
        <row r="3529">
          <cell r="A3529" t="str">
            <v>ICSU.13.000376.01.03</v>
          </cell>
          <cell r="B3529" t="str">
            <v>1100095</v>
          </cell>
          <cell r="C3529" t="str">
            <v>SDTS PROJECT BILLING</v>
          </cell>
          <cell r="D3529" t="str">
            <v>146</v>
          </cell>
          <cell r="E3529" t="str">
            <v>70025400</v>
          </cell>
          <cell r="F3529" t="str">
            <v>BRADY</v>
          </cell>
          <cell r="G3529" t="str">
            <v>NC Internal Feb 2013</v>
          </cell>
          <cell r="H3529">
            <v>0</v>
          </cell>
          <cell r="I3529">
            <v>0</v>
          </cell>
          <cell r="J3529">
            <v>0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2913.28</v>
          </cell>
          <cell r="V3529">
            <v>309.74</v>
          </cell>
          <cell r="W3529">
            <v>3223.02</v>
          </cell>
        </row>
        <row r="3530">
          <cell r="A3530" t="str">
            <v>ICSU.13.000384.01.03</v>
          </cell>
          <cell r="B3530" t="str">
            <v>1100095</v>
          </cell>
          <cell r="C3530" t="str">
            <v>SDTS PROJECT BILLING</v>
          </cell>
          <cell r="D3530" t="str">
            <v>146</v>
          </cell>
          <cell r="E3530" t="str">
            <v>70025500</v>
          </cell>
          <cell r="F3530" t="str">
            <v>STANTON</v>
          </cell>
          <cell r="G3530" t="str">
            <v>Repairing single phase line</v>
          </cell>
          <cell r="H3530">
            <v>0</v>
          </cell>
          <cell r="I3530">
            <v>0</v>
          </cell>
          <cell r="J3530">
            <v>0</v>
          </cell>
          <cell r="K3530">
            <v>0</v>
          </cell>
          <cell r="L3530">
            <v>0</v>
          </cell>
          <cell r="M3530">
            <v>0</v>
          </cell>
          <cell r="N3530">
            <v>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95.6</v>
          </cell>
          <cell r="V3530">
            <v>0</v>
          </cell>
          <cell r="W3530">
            <v>95.6</v>
          </cell>
        </row>
        <row r="3531">
          <cell r="A3531" t="str">
            <v>ICSU.13.000398.01.03</v>
          </cell>
          <cell r="B3531" t="str">
            <v>1100095</v>
          </cell>
          <cell r="C3531" t="str">
            <v>SDTS PROJECT BILLING</v>
          </cell>
          <cell r="D3531" t="str">
            <v>146</v>
          </cell>
          <cell r="E3531" t="str">
            <v>70025500</v>
          </cell>
          <cell r="F3531" t="str">
            <v>STANTON</v>
          </cell>
          <cell r="G3531" t="str">
            <v>Gardendale FDR Exits</v>
          </cell>
          <cell r="H3531">
            <v>0</v>
          </cell>
          <cell r="I3531">
            <v>0</v>
          </cell>
          <cell r="J3531">
            <v>0</v>
          </cell>
          <cell r="K3531">
            <v>0</v>
          </cell>
          <cell r="L3531">
            <v>0</v>
          </cell>
          <cell r="M3531">
            <v>0</v>
          </cell>
          <cell r="N3531">
            <v>0</v>
          </cell>
          <cell r="O3531">
            <v>0</v>
          </cell>
          <cell r="P3531">
            <v>0</v>
          </cell>
          <cell r="Q3531">
            <v>0</v>
          </cell>
          <cell r="R3531">
            <v>0</v>
          </cell>
          <cell r="S3531">
            <v>0</v>
          </cell>
          <cell r="T3531">
            <v>0</v>
          </cell>
          <cell r="U3531">
            <v>305.93</v>
          </cell>
          <cell r="V3531">
            <v>0</v>
          </cell>
          <cell r="W3531">
            <v>305.93</v>
          </cell>
        </row>
        <row r="3532">
          <cell r="A3532" t="str">
            <v>ICSU.13.000409.01.03</v>
          </cell>
          <cell r="B3532" t="str">
            <v>1100095</v>
          </cell>
          <cell r="C3532" t="str">
            <v>SDTS PROJECT BILLING</v>
          </cell>
          <cell r="D3532" t="str">
            <v>146</v>
          </cell>
          <cell r="E3532" t="str">
            <v>70025500</v>
          </cell>
          <cell r="F3532" t="str">
            <v>STANTON</v>
          </cell>
          <cell r="G3532" t="str">
            <v>CKT 4 to CKT 2 Load Transfer Gar</v>
          </cell>
          <cell r="H3532">
            <v>0</v>
          </cell>
          <cell r="I3532">
            <v>0</v>
          </cell>
          <cell r="J3532">
            <v>0</v>
          </cell>
          <cell r="K3532">
            <v>0</v>
          </cell>
          <cell r="L3532">
            <v>0</v>
          </cell>
          <cell r="M3532">
            <v>0</v>
          </cell>
          <cell r="N3532">
            <v>0</v>
          </cell>
          <cell r="O3532">
            <v>0</v>
          </cell>
          <cell r="P3532">
            <v>0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  <cell r="U3532">
            <v>611.87</v>
          </cell>
          <cell r="V3532">
            <v>350.26</v>
          </cell>
          <cell r="W3532">
            <v>962.13</v>
          </cell>
        </row>
        <row r="3533">
          <cell r="A3533" t="str">
            <v>ICSU.13.000409.02.03</v>
          </cell>
          <cell r="B3533" t="str">
            <v>1100095</v>
          </cell>
          <cell r="C3533" t="str">
            <v>SDTS PROJECT BILLING</v>
          </cell>
          <cell r="D3533" t="str">
            <v>146</v>
          </cell>
          <cell r="E3533" t="str">
            <v>70025500</v>
          </cell>
          <cell r="F3533" t="str">
            <v>STANTON</v>
          </cell>
          <cell r="G3533" t="str">
            <v>CKT 4 to CKT 2 Load Transfer Gar</v>
          </cell>
          <cell r="H3533">
            <v>0</v>
          </cell>
          <cell r="I3533">
            <v>0</v>
          </cell>
          <cell r="J3533">
            <v>0</v>
          </cell>
          <cell r="K3533">
            <v>0</v>
          </cell>
          <cell r="L3533">
            <v>0</v>
          </cell>
          <cell r="M3533">
            <v>0</v>
          </cell>
          <cell r="N3533">
            <v>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557.23</v>
          </cell>
          <cell r="W3533">
            <v>557.23</v>
          </cell>
        </row>
        <row r="3534">
          <cell r="A3534" t="str">
            <v>ICSU.13.000425.01.03</v>
          </cell>
          <cell r="B3534" t="str">
            <v>1100095</v>
          </cell>
          <cell r="C3534" t="str">
            <v>SDTS PROJECT BILLING</v>
          </cell>
          <cell r="D3534" t="str">
            <v>146</v>
          </cell>
          <cell r="E3534" t="str">
            <v>70025500</v>
          </cell>
          <cell r="F3534" t="str">
            <v>STANTON</v>
          </cell>
          <cell r="G3534" t="str">
            <v>Retire &amp; replace inline take-off</v>
          </cell>
          <cell r="H3534">
            <v>0</v>
          </cell>
          <cell r="I3534">
            <v>0</v>
          </cell>
          <cell r="J3534">
            <v>0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497.14</v>
          </cell>
          <cell r="V3534">
            <v>0</v>
          </cell>
          <cell r="W3534">
            <v>497.14</v>
          </cell>
        </row>
        <row r="3535">
          <cell r="A3535" t="str">
            <v>ICSU.13.000439.01.03</v>
          </cell>
          <cell r="B3535" t="str">
            <v>1100095</v>
          </cell>
          <cell r="C3535" t="str">
            <v>SDTS PROJECT BILLING</v>
          </cell>
          <cell r="D3535" t="str">
            <v>146</v>
          </cell>
          <cell r="E3535" t="str">
            <v>70025400</v>
          </cell>
          <cell r="F3535" t="str">
            <v>BRADY</v>
          </cell>
          <cell r="G3535" t="str">
            <v>5100 Circuit 2 Upgrade</v>
          </cell>
          <cell r="H3535">
            <v>0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478.02</v>
          </cell>
          <cell r="V3535">
            <v>3045.18</v>
          </cell>
          <cell r="W3535">
            <v>3523.2</v>
          </cell>
        </row>
        <row r="3536">
          <cell r="A3536" t="str">
            <v>ICSU.13.000439.02.03</v>
          </cell>
          <cell r="B3536" t="str">
            <v>1100095</v>
          </cell>
          <cell r="C3536" t="str">
            <v>SDTS PROJECT BILLING</v>
          </cell>
          <cell r="D3536" t="str">
            <v>146</v>
          </cell>
          <cell r="E3536" t="str">
            <v>70025400</v>
          </cell>
          <cell r="F3536" t="str">
            <v>BRADY</v>
          </cell>
          <cell r="G3536" t="str">
            <v>5100 Circuit 2 Upgrade</v>
          </cell>
          <cell r="H3536">
            <v>0</v>
          </cell>
          <cell r="I3536">
            <v>0</v>
          </cell>
          <cell r="J3536">
            <v>0</v>
          </cell>
          <cell r="K3536">
            <v>0</v>
          </cell>
          <cell r="L3536">
            <v>0</v>
          </cell>
          <cell r="M3536">
            <v>0</v>
          </cell>
          <cell r="N3536">
            <v>0</v>
          </cell>
          <cell r="O3536">
            <v>0</v>
          </cell>
          <cell r="P3536">
            <v>0</v>
          </cell>
          <cell r="Q3536">
            <v>0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1571.08</v>
          </cell>
          <cell r="W3536">
            <v>1571.08</v>
          </cell>
        </row>
        <row r="3537">
          <cell r="A3537" t="str">
            <v>ICSU.13.000475.02.03</v>
          </cell>
          <cell r="B3537" t="str">
            <v>1100095</v>
          </cell>
          <cell r="C3537" t="str">
            <v>SDTS PROJECT BILLING</v>
          </cell>
          <cell r="D3537" t="str">
            <v>146</v>
          </cell>
          <cell r="E3537" t="str">
            <v>70025500</v>
          </cell>
          <cell r="F3537" t="str">
            <v>STANTON</v>
          </cell>
          <cell r="G3537" t="str">
            <v>Remove Poles</v>
          </cell>
          <cell r="H3537">
            <v>0</v>
          </cell>
          <cell r="I3537">
            <v>0</v>
          </cell>
          <cell r="J3537">
            <v>0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  <cell r="O3537">
            <v>0</v>
          </cell>
          <cell r="P3537">
            <v>0</v>
          </cell>
          <cell r="Q3537">
            <v>0</v>
          </cell>
          <cell r="R3537">
            <v>0</v>
          </cell>
          <cell r="S3537">
            <v>0</v>
          </cell>
          <cell r="T3537">
            <v>0</v>
          </cell>
          <cell r="U3537">
            <v>172.09</v>
          </cell>
          <cell r="V3537">
            <v>0</v>
          </cell>
          <cell r="W3537">
            <v>172.09</v>
          </cell>
        </row>
        <row r="3538">
          <cell r="A3538" t="str">
            <v>ICSU.13.000513.01.03</v>
          </cell>
          <cell r="B3538" t="str">
            <v>1100095</v>
          </cell>
          <cell r="C3538" t="str">
            <v>SDTS PROJECT BILLING</v>
          </cell>
          <cell r="D3538" t="str">
            <v>146</v>
          </cell>
          <cell r="E3538" t="str">
            <v>70025500</v>
          </cell>
          <cell r="F3538" t="str">
            <v>STANTON</v>
          </cell>
          <cell r="G3538" t="str">
            <v>Midkiff to Driver reinsulation</v>
          </cell>
          <cell r="H3538">
            <v>0</v>
          </cell>
          <cell r="I3538">
            <v>0</v>
          </cell>
          <cell r="J3538">
            <v>0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P3538">
            <v>0</v>
          </cell>
          <cell r="Q3538">
            <v>0</v>
          </cell>
          <cell r="R3538">
            <v>0</v>
          </cell>
          <cell r="S3538">
            <v>0</v>
          </cell>
          <cell r="T3538">
            <v>0</v>
          </cell>
          <cell r="U3538">
            <v>540.16999999999996</v>
          </cell>
          <cell r="V3538">
            <v>2486.73</v>
          </cell>
          <cell r="W3538">
            <v>3026.9</v>
          </cell>
        </row>
        <row r="3539">
          <cell r="A3539" t="str">
            <v>ICSU.13.000513.02.03</v>
          </cell>
          <cell r="B3539" t="str">
            <v>1100095</v>
          </cell>
          <cell r="C3539" t="str">
            <v>SDTS PROJECT BILLING</v>
          </cell>
          <cell r="D3539" t="str">
            <v>146</v>
          </cell>
          <cell r="E3539" t="str">
            <v>70025500</v>
          </cell>
          <cell r="F3539" t="str">
            <v>STANTON</v>
          </cell>
          <cell r="G3539" t="str">
            <v>Midkiff to Driver reinsulation</v>
          </cell>
          <cell r="H3539">
            <v>0</v>
          </cell>
          <cell r="I3539">
            <v>0</v>
          </cell>
          <cell r="J3539">
            <v>0</v>
          </cell>
          <cell r="K3539">
            <v>0</v>
          </cell>
          <cell r="L3539">
            <v>0</v>
          </cell>
          <cell r="M3539">
            <v>0</v>
          </cell>
          <cell r="N3539">
            <v>0</v>
          </cell>
          <cell r="O3539">
            <v>0</v>
          </cell>
          <cell r="P3539">
            <v>0</v>
          </cell>
          <cell r="Q3539">
            <v>0</v>
          </cell>
          <cell r="R3539">
            <v>0</v>
          </cell>
          <cell r="S3539">
            <v>0</v>
          </cell>
          <cell r="T3539">
            <v>0</v>
          </cell>
          <cell r="U3539">
            <v>306.86</v>
          </cell>
          <cell r="V3539">
            <v>198.12</v>
          </cell>
          <cell r="W3539">
            <v>504.98</v>
          </cell>
        </row>
        <row r="3540">
          <cell r="A3540" t="str">
            <v>ICSU.13.000526.01.03</v>
          </cell>
          <cell r="B3540" t="str">
            <v>1100095</v>
          </cell>
          <cell r="C3540" t="str">
            <v>SDTS PROJECT BILLING</v>
          </cell>
          <cell r="D3540" t="str">
            <v>146</v>
          </cell>
          <cell r="E3540" t="str">
            <v>70025500</v>
          </cell>
          <cell r="F3540" t="str">
            <v>STANTON</v>
          </cell>
          <cell r="G3540" t="str">
            <v>Move Pole</v>
          </cell>
          <cell r="H3540">
            <v>0</v>
          </cell>
          <cell r="I3540">
            <v>0</v>
          </cell>
          <cell r="J3540">
            <v>0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  <cell r="U3540">
            <v>133.85</v>
          </cell>
          <cell r="V3540">
            <v>0</v>
          </cell>
          <cell r="W3540">
            <v>133.85</v>
          </cell>
        </row>
        <row r="3541">
          <cell r="A3541" t="str">
            <v>ICSU.13.000527.01.03</v>
          </cell>
          <cell r="B3541" t="str">
            <v>1100095</v>
          </cell>
          <cell r="C3541" t="str">
            <v>SDTS PROJECT BILLING</v>
          </cell>
          <cell r="D3541" t="str">
            <v>146</v>
          </cell>
          <cell r="E3541" t="str">
            <v>70025500</v>
          </cell>
          <cell r="F3541" t="str">
            <v>STANTON</v>
          </cell>
          <cell r="G3541" t="str">
            <v>Replace Pole</v>
          </cell>
          <cell r="H3541">
            <v>0</v>
          </cell>
          <cell r="I3541">
            <v>0</v>
          </cell>
          <cell r="J3541">
            <v>0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  <cell r="T3541">
            <v>0</v>
          </cell>
          <cell r="U3541">
            <v>38.24</v>
          </cell>
          <cell r="V3541">
            <v>0</v>
          </cell>
          <cell r="W3541">
            <v>38.24</v>
          </cell>
        </row>
        <row r="3542">
          <cell r="A3542" t="str">
            <v>ICSU.13.000570.01.03</v>
          </cell>
          <cell r="B3542" t="str">
            <v>1100095</v>
          </cell>
          <cell r="C3542" t="str">
            <v>SDTS PROJECT BILLING</v>
          </cell>
          <cell r="D3542" t="str">
            <v>146</v>
          </cell>
          <cell r="E3542" t="str">
            <v>70025500</v>
          </cell>
          <cell r="F3542" t="str">
            <v>STANTON</v>
          </cell>
          <cell r="G3542" t="str">
            <v>East Stiles 2570</v>
          </cell>
          <cell r="H3542">
            <v>0</v>
          </cell>
          <cell r="I3542">
            <v>0</v>
          </cell>
          <cell r="J3542">
            <v>0</v>
          </cell>
          <cell r="K3542">
            <v>0</v>
          </cell>
          <cell r="L3542">
            <v>0</v>
          </cell>
          <cell r="M3542">
            <v>0</v>
          </cell>
          <cell r="N3542">
            <v>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1234.68</v>
          </cell>
          <cell r="W3542">
            <v>1234.68</v>
          </cell>
        </row>
        <row r="3543">
          <cell r="A3543" t="str">
            <v>ICSU.13.000602.01.03</v>
          </cell>
          <cell r="B3543" t="str">
            <v>1100095</v>
          </cell>
          <cell r="C3543" t="str">
            <v>SDTS PROJECT BILLING</v>
          </cell>
          <cell r="D3543" t="str">
            <v>146</v>
          </cell>
          <cell r="E3543" t="str">
            <v>70025500</v>
          </cell>
          <cell r="F3543" t="str">
            <v>STANTON</v>
          </cell>
          <cell r="G3543" t="str">
            <v>Grady Circuit 1</v>
          </cell>
          <cell r="H3543">
            <v>0</v>
          </cell>
          <cell r="I3543">
            <v>0</v>
          </cell>
          <cell r="J3543">
            <v>0</v>
          </cell>
          <cell r="K3543">
            <v>0</v>
          </cell>
          <cell r="L3543">
            <v>0</v>
          </cell>
          <cell r="M3543">
            <v>0</v>
          </cell>
          <cell r="N3543">
            <v>0</v>
          </cell>
          <cell r="O3543">
            <v>0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1195.27</v>
          </cell>
          <cell r="W3543">
            <v>1195.27</v>
          </cell>
        </row>
        <row r="3544">
          <cell r="A3544" t="str">
            <v>ICSU.13.000602.02.03</v>
          </cell>
          <cell r="B3544" t="str">
            <v>1100095</v>
          </cell>
          <cell r="C3544" t="str">
            <v>SDTS PROJECT BILLING</v>
          </cell>
          <cell r="D3544" t="str">
            <v>146</v>
          </cell>
          <cell r="E3544" t="str">
            <v>70025500</v>
          </cell>
          <cell r="F3544" t="str">
            <v>STANTON</v>
          </cell>
          <cell r="G3544" t="str">
            <v>Grady Circuit 1</v>
          </cell>
          <cell r="H3544">
            <v>0</v>
          </cell>
          <cell r="I3544">
            <v>0</v>
          </cell>
          <cell r="J3544">
            <v>0</v>
          </cell>
          <cell r="K3544">
            <v>0</v>
          </cell>
          <cell r="L3544">
            <v>0</v>
          </cell>
          <cell r="M3544">
            <v>0</v>
          </cell>
          <cell r="N3544">
            <v>0</v>
          </cell>
          <cell r="O3544">
            <v>0</v>
          </cell>
          <cell r="P3544">
            <v>0</v>
          </cell>
          <cell r="Q3544">
            <v>0</v>
          </cell>
          <cell r="R3544">
            <v>0</v>
          </cell>
          <cell r="S3544">
            <v>0</v>
          </cell>
          <cell r="T3544">
            <v>0</v>
          </cell>
          <cell r="U3544">
            <v>0</v>
          </cell>
          <cell r="V3544">
            <v>371.47</v>
          </cell>
          <cell r="W3544">
            <v>371.47</v>
          </cell>
        </row>
        <row r="3545">
          <cell r="A3545" t="str">
            <v>ICSU.13.000604.01.03</v>
          </cell>
          <cell r="B3545" t="str">
            <v>1100095</v>
          </cell>
          <cell r="C3545" t="str">
            <v>SDTS PROJECT BILLING</v>
          </cell>
          <cell r="D3545" t="str">
            <v>146</v>
          </cell>
          <cell r="E3545" t="str">
            <v>70025500</v>
          </cell>
          <cell r="F3545" t="str">
            <v>STANTON</v>
          </cell>
          <cell r="G3545" t="str">
            <v>Storm Damage</v>
          </cell>
          <cell r="H3545">
            <v>0</v>
          </cell>
          <cell r="I3545">
            <v>0</v>
          </cell>
          <cell r="J3545">
            <v>0</v>
          </cell>
          <cell r="K3545">
            <v>0</v>
          </cell>
          <cell r="L3545">
            <v>0</v>
          </cell>
          <cell r="M3545">
            <v>0</v>
          </cell>
          <cell r="N3545">
            <v>0</v>
          </cell>
          <cell r="O3545">
            <v>0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6197.46</v>
          </cell>
          <cell r="W3545">
            <v>6197.46</v>
          </cell>
        </row>
        <row r="3546">
          <cell r="A3546" t="str">
            <v>ICSU.13.000604.02.03</v>
          </cell>
          <cell r="B3546" t="str">
            <v>1100095</v>
          </cell>
          <cell r="C3546" t="str">
            <v>SDTS PROJECT BILLING</v>
          </cell>
          <cell r="D3546" t="str">
            <v>146</v>
          </cell>
          <cell r="E3546" t="str">
            <v>70025500</v>
          </cell>
          <cell r="F3546" t="str">
            <v>STANTON</v>
          </cell>
          <cell r="G3546" t="str">
            <v>Storm Damage</v>
          </cell>
          <cell r="H3546">
            <v>0</v>
          </cell>
          <cell r="I3546">
            <v>0</v>
          </cell>
          <cell r="J3546">
            <v>0</v>
          </cell>
          <cell r="K3546">
            <v>0</v>
          </cell>
          <cell r="L3546">
            <v>0</v>
          </cell>
          <cell r="M3546">
            <v>0</v>
          </cell>
          <cell r="N3546">
            <v>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4196.28</v>
          </cell>
          <cell r="W3546">
            <v>4196.28</v>
          </cell>
        </row>
        <row r="3547">
          <cell r="A3547" t="str">
            <v>ICSU.13.000638.01.03</v>
          </cell>
          <cell r="B3547" t="str">
            <v>1100095</v>
          </cell>
          <cell r="C3547" t="str">
            <v>SDTS PROJECT BILLING</v>
          </cell>
          <cell r="D3547" t="str">
            <v>146</v>
          </cell>
          <cell r="E3547" t="str">
            <v>70025500</v>
          </cell>
          <cell r="F3547" t="str">
            <v>STANTON</v>
          </cell>
          <cell r="G3547" t="str">
            <v>UK5 Mayfield Pl</v>
          </cell>
          <cell r="H3547">
            <v>0</v>
          </cell>
          <cell r="I3547">
            <v>0</v>
          </cell>
          <cell r="J3547">
            <v>0</v>
          </cell>
          <cell r="K3547">
            <v>0</v>
          </cell>
          <cell r="L3547">
            <v>0</v>
          </cell>
          <cell r="M3547">
            <v>0</v>
          </cell>
          <cell r="N3547">
            <v>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155.16999999999999</v>
          </cell>
          <cell r="W3547">
            <v>155.16999999999999</v>
          </cell>
        </row>
        <row r="3548">
          <cell r="A3548" t="str">
            <v>ICSU.13.000641.01.03</v>
          </cell>
          <cell r="B3548" t="str">
            <v>1100095</v>
          </cell>
          <cell r="C3548" t="str">
            <v>SDTS PROJECT BILLING</v>
          </cell>
          <cell r="D3548" t="str">
            <v>146</v>
          </cell>
          <cell r="E3548" t="str">
            <v>70025500</v>
          </cell>
          <cell r="F3548" t="str">
            <v>STANTON</v>
          </cell>
          <cell r="G3548" t="str">
            <v>March RR 16 2013</v>
          </cell>
          <cell r="H3548">
            <v>0</v>
          </cell>
          <cell r="I3548">
            <v>0</v>
          </cell>
          <cell r="J3548">
            <v>0</v>
          </cell>
          <cell r="K3548">
            <v>0</v>
          </cell>
          <cell r="L3548">
            <v>0</v>
          </cell>
          <cell r="M3548">
            <v>0</v>
          </cell>
          <cell r="N3548">
            <v>0</v>
          </cell>
          <cell r="O3548">
            <v>0</v>
          </cell>
          <cell r="P3548">
            <v>0</v>
          </cell>
          <cell r="Q3548">
            <v>0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210.5</v>
          </cell>
          <cell r="W3548">
            <v>210.5</v>
          </cell>
        </row>
        <row r="3549">
          <cell r="A3549" t="str">
            <v>ICSU.13.000641.02.03</v>
          </cell>
          <cell r="B3549" t="str">
            <v>1100095</v>
          </cell>
          <cell r="C3549" t="str">
            <v>SDTS PROJECT BILLING</v>
          </cell>
          <cell r="D3549" t="str">
            <v>146</v>
          </cell>
          <cell r="E3549" t="str">
            <v>70025500</v>
          </cell>
          <cell r="F3549" t="str">
            <v>STANTON</v>
          </cell>
          <cell r="G3549" t="str">
            <v>March RR 16 2013</v>
          </cell>
          <cell r="H3549">
            <v>0</v>
          </cell>
          <cell r="I3549">
            <v>0</v>
          </cell>
          <cell r="J3549">
            <v>0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383.86</v>
          </cell>
          <cell r="W3549">
            <v>383.86</v>
          </cell>
        </row>
        <row r="3550">
          <cell r="A3550" t="str">
            <v>ICSU.13.000643.01.03</v>
          </cell>
          <cell r="B3550" t="str">
            <v>1100095</v>
          </cell>
          <cell r="C3550" t="str">
            <v>SDTS PROJECT BILLING</v>
          </cell>
          <cell r="D3550" t="str">
            <v>146</v>
          </cell>
          <cell r="E3550" t="str">
            <v>70025500</v>
          </cell>
          <cell r="F3550" t="str">
            <v>STANTON</v>
          </cell>
          <cell r="G3550" t="str">
            <v>March RR 22 2013</v>
          </cell>
          <cell r="H3550">
            <v>0</v>
          </cell>
          <cell r="I3550">
            <v>0</v>
          </cell>
          <cell r="J3550">
            <v>0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225.34</v>
          </cell>
          <cell r="W3550">
            <v>225.34</v>
          </cell>
        </row>
        <row r="3551">
          <cell r="A3551" t="str">
            <v>ICSU.13.000644.01.03</v>
          </cell>
          <cell r="B3551" t="str">
            <v>1100095</v>
          </cell>
          <cell r="C3551" t="str">
            <v>SDTS PROJECT BILLING</v>
          </cell>
          <cell r="D3551" t="str">
            <v>146</v>
          </cell>
          <cell r="E3551" t="str">
            <v>70025500</v>
          </cell>
          <cell r="F3551" t="str">
            <v>STANTON</v>
          </cell>
          <cell r="G3551" t="str">
            <v>March RR 23 2013</v>
          </cell>
          <cell r="H3551">
            <v>0</v>
          </cell>
          <cell r="I3551">
            <v>0</v>
          </cell>
          <cell r="J3551">
            <v>0</v>
          </cell>
          <cell r="K3551">
            <v>0</v>
          </cell>
          <cell r="L3551">
            <v>0</v>
          </cell>
          <cell r="M3551">
            <v>0</v>
          </cell>
          <cell r="N3551">
            <v>0</v>
          </cell>
          <cell r="O3551">
            <v>0</v>
          </cell>
          <cell r="P3551">
            <v>0</v>
          </cell>
          <cell r="Q3551">
            <v>0</v>
          </cell>
          <cell r="R3551">
            <v>0</v>
          </cell>
          <cell r="S3551">
            <v>0</v>
          </cell>
          <cell r="T3551">
            <v>0</v>
          </cell>
          <cell r="U3551">
            <v>0</v>
          </cell>
          <cell r="V3551">
            <v>1815.23</v>
          </cell>
          <cell r="W3551">
            <v>1815.23</v>
          </cell>
        </row>
        <row r="3552">
          <cell r="A3552" t="str">
            <v>ICSU.13.000644.02.03</v>
          </cell>
          <cell r="B3552" t="str">
            <v>1100095</v>
          </cell>
          <cell r="C3552" t="str">
            <v>SDTS PROJECT BILLING</v>
          </cell>
          <cell r="D3552" t="str">
            <v>146</v>
          </cell>
          <cell r="E3552" t="str">
            <v>70025500</v>
          </cell>
          <cell r="F3552" t="str">
            <v>STANTON</v>
          </cell>
          <cell r="G3552" t="str">
            <v>March RR 23 2013</v>
          </cell>
          <cell r="H3552">
            <v>0</v>
          </cell>
          <cell r="I3552">
            <v>0</v>
          </cell>
          <cell r="J3552">
            <v>0</v>
          </cell>
          <cell r="K3552">
            <v>0</v>
          </cell>
          <cell r="L3552">
            <v>0</v>
          </cell>
          <cell r="M3552">
            <v>0</v>
          </cell>
          <cell r="N3552">
            <v>0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1466.06</v>
          </cell>
          <cell r="W3552">
            <v>1466.06</v>
          </cell>
        </row>
        <row r="3553">
          <cell r="A3553" t="str">
            <v>ICSU.13.000649.01.03</v>
          </cell>
          <cell r="B3553" t="str">
            <v>1100095</v>
          </cell>
          <cell r="C3553" t="str">
            <v>SDTS PROJECT BILLING</v>
          </cell>
          <cell r="D3553" t="str">
            <v>146</v>
          </cell>
          <cell r="E3553" t="str">
            <v>70025500</v>
          </cell>
          <cell r="F3553" t="str">
            <v>STANTON</v>
          </cell>
          <cell r="G3553" t="str">
            <v>March RR 34 2013</v>
          </cell>
          <cell r="H3553">
            <v>0</v>
          </cell>
          <cell r="I3553">
            <v>0</v>
          </cell>
          <cell r="J3553">
            <v>0</v>
          </cell>
          <cell r="K3553">
            <v>0</v>
          </cell>
          <cell r="L3553">
            <v>0</v>
          </cell>
          <cell r="M3553">
            <v>0</v>
          </cell>
          <cell r="N3553">
            <v>0</v>
          </cell>
          <cell r="O3553">
            <v>0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  <cell r="U3553">
            <v>0</v>
          </cell>
          <cell r="V3553">
            <v>1421.49</v>
          </cell>
          <cell r="W3553">
            <v>1421.49</v>
          </cell>
        </row>
        <row r="3554">
          <cell r="A3554" t="str">
            <v>ICSU.13.000649.02.03</v>
          </cell>
          <cell r="B3554" t="str">
            <v>1100095</v>
          </cell>
          <cell r="C3554" t="str">
            <v>SDTS PROJECT BILLING</v>
          </cell>
          <cell r="D3554" t="str">
            <v>146</v>
          </cell>
          <cell r="E3554" t="str">
            <v>70025500</v>
          </cell>
          <cell r="F3554" t="str">
            <v>STANTON</v>
          </cell>
          <cell r="G3554" t="str">
            <v>March RR 34 2013</v>
          </cell>
          <cell r="H3554">
            <v>0</v>
          </cell>
          <cell r="I3554">
            <v>0</v>
          </cell>
          <cell r="J3554">
            <v>0</v>
          </cell>
          <cell r="K3554">
            <v>0</v>
          </cell>
          <cell r="L3554">
            <v>0</v>
          </cell>
          <cell r="M3554">
            <v>0</v>
          </cell>
          <cell r="N3554">
            <v>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1344.71</v>
          </cell>
          <cell r="W3554">
            <v>1344.71</v>
          </cell>
        </row>
        <row r="3555">
          <cell r="A3555" t="str">
            <v>ICSU.13.000652.01.03</v>
          </cell>
          <cell r="B3555" t="str">
            <v>1100095</v>
          </cell>
          <cell r="C3555" t="str">
            <v>SDTS PROJECT BILLING</v>
          </cell>
          <cell r="D3555" t="str">
            <v>146</v>
          </cell>
          <cell r="E3555" t="str">
            <v>70025600</v>
          </cell>
          <cell r="F3555" t="str">
            <v>COLORADO CITY</v>
          </cell>
          <cell r="G3555" t="str">
            <v>March RR 31606 2013</v>
          </cell>
          <cell r="H3555">
            <v>0</v>
          </cell>
          <cell r="I3555">
            <v>0</v>
          </cell>
          <cell r="J3555">
            <v>0</v>
          </cell>
          <cell r="K3555">
            <v>0</v>
          </cell>
          <cell r="L3555">
            <v>0</v>
          </cell>
          <cell r="M3555">
            <v>0</v>
          </cell>
          <cell r="N3555">
            <v>0</v>
          </cell>
          <cell r="O3555">
            <v>0</v>
          </cell>
          <cell r="P3555">
            <v>0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  <cell r="U3555">
            <v>0</v>
          </cell>
          <cell r="V3555">
            <v>89.5</v>
          </cell>
          <cell r="W3555">
            <v>89.5</v>
          </cell>
        </row>
        <row r="3556">
          <cell r="A3556" t="str">
            <v>ICSU.13.000652.02.03</v>
          </cell>
          <cell r="B3556" t="str">
            <v>1100095</v>
          </cell>
          <cell r="C3556" t="str">
            <v>SDTS PROJECT BILLING</v>
          </cell>
          <cell r="D3556" t="str">
            <v>146</v>
          </cell>
          <cell r="E3556" t="str">
            <v>70025600</v>
          </cell>
          <cell r="F3556" t="str">
            <v>COLORADO CITY</v>
          </cell>
          <cell r="G3556" t="str">
            <v>March RR 31606 2013</v>
          </cell>
          <cell r="H3556">
            <v>0</v>
          </cell>
          <cell r="I3556">
            <v>0</v>
          </cell>
          <cell r="J3556">
            <v>0</v>
          </cell>
          <cell r="K3556">
            <v>0</v>
          </cell>
          <cell r="L3556">
            <v>0</v>
          </cell>
          <cell r="M3556">
            <v>0</v>
          </cell>
          <cell r="N3556">
            <v>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  <cell r="U3556">
            <v>0</v>
          </cell>
          <cell r="V3556">
            <v>59.66</v>
          </cell>
          <cell r="W3556">
            <v>59.66</v>
          </cell>
        </row>
        <row r="3557">
          <cell r="A3557" t="str">
            <v>ICSU.13.000654.01.03</v>
          </cell>
          <cell r="B3557" t="str">
            <v>1100095</v>
          </cell>
          <cell r="C3557" t="str">
            <v>SDTS PROJECT BILLING</v>
          </cell>
          <cell r="D3557" t="str">
            <v>146</v>
          </cell>
          <cell r="E3557" t="str">
            <v>70025900</v>
          </cell>
          <cell r="F3557" t="str">
            <v>MCALLEN</v>
          </cell>
          <cell r="G3557" t="str">
            <v>March RR 2013</v>
          </cell>
          <cell r="H3557">
            <v>0</v>
          </cell>
          <cell r="I3557">
            <v>0</v>
          </cell>
          <cell r="J3557">
            <v>0</v>
          </cell>
          <cell r="K3557">
            <v>0</v>
          </cell>
          <cell r="L3557">
            <v>0</v>
          </cell>
          <cell r="M3557">
            <v>0</v>
          </cell>
          <cell r="N3557">
            <v>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821.69</v>
          </cell>
          <cell r="W3557">
            <v>821.69</v>
          </cell>
        </row>
        <row r="3558">
          <cell r="A3558" t="str">
            <v>ICSU.13.000679.01.03</v>
          </cell>
          <cell r="B3558" t="str">
            <v>1100095</v>
          </cell>
          <cell r="C3558" t="str">
            <v>SDTS PROJECT BILLING</v>
          </cell>
          <cell r="D3558" t="str">
            <v>146</v>
          </cell>
          <cell r="E3558" t="str">
            <v>70025400</v>
          </cell>
          <cell r="F3558" t="str">
            <v>BRADY</v>
          </cell>
          <cell r="G3558" t="str">
            <v>RR March 2013</v>
          </cell>
          <cell r="H3558">
            <v>0</v>
          </cell>
          <cell r="I3558">
            <v>0</v>
          </cell>
          <cell r="J3558">
            <v>0</v>
          </cell>
          <cell r="K3558">
            <v>0</v>
          </cell>
          <cell r="L3558">
            <v>0</v>
          </cell>
          <cell r="M3558">
            <v>0</v>
          </cell>
          <cell r="N3558">
            <v>0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873.68</v>
          </cell>
          <cell r="W3558">
            <v>873.68</v>
          </cell>
        </row>
        <row r="3559">
          <cell r="A3559" t="str">
            <v>ICSU.13.000679.02.03</v>
          </cell>
          <cell r="B3559" t="str">
            <v>1100095</v>
          </cell>
          <cell r="C3559" t="str">
            <v>SDTS PROJECT BILLING</v>
          </cell>
          <cell r="D3559" t="str">
            <v>146</v>
          </cell>
          <cell r="E3559" t="str">
            <v>70025400</v>
          </cell>
          <cell r="F3559" t="str">
            <v>BRADY</v>
          </cell>
          <cell r="G3559" t="str">
            <v>RR March 2013</v>
          </cell>
          <cell r="H3559">
            <v>0</v>
          </cell>
          <cell r="I3559">
            <v>0</v>
          </cell>
          <cell r="J3559">
            <v>0</v>
          </cell>
          <cell r="K3559">
            <v>0</v>
          </cell>
          <cell r="L3559">
            <v>0</v>
          </cell>
          <cell r="M3559">
            <v>0</v>
          </cell>
          <cell r="N3559">
            <v>0</v>
          </cell>
          <cell r="O3559">
            <v>0</v>
          </cell>
          <cell r="P3559">
            <v>0</v>
          </cell>
          <cell r="Q3559">
            <v>0</v>
          </cell>
          <cell r="R3559">
            <v>0</v>
          </cell>
          <cell r="S3559">
            <v>0</v>
          </cell>
          <cell r="T3559">
            <v>0</v>
          </cell>
          <cell r="U3559">
            <v>0</v>
          </cell>
          <cell r="V3559">
            <v>787.92</v>
          </cell>
          <cell r="W3559">
            <v>787.92</v>
          </cell>
        </row>
        <row r="3560">
          <cell r="A3560" t="str">
            <v>ICSU.13.000680.01.03</v>
          </cell>
          <cell r="B3560" t="str">
            <v>1100095</v>
          </cell>
          <cell r="C3560" t="str">
            <v>SDTS PROJECT BILLING</v>
          </cell>
          <cell r="D3560" t="str">
            <v>146</v>
          </cell>
          <cell r="E3560" t="str">
            <v>70025400</v>
          </cell>
          <cell r="F3560" t="str">
            <v>BRADY</v>
          </cell>
          <cell r="G3560" t="str">
            <v>NC Internal March 2013</v>
          </cell>
          <cell r="H3560">
            <v>0</v>
          </cell>
          <cell r="I3560">
            <v>0</v>
          </cell>
          <cell r="J3560">
            <v>0</v>
          </cell>
          <cell r="K3560">
            <v>0</v>
          </cell>
          <cell r="L3560">
            <v>0</v>
          </cell>
          <cell r="M3560">
            <v>0</v>
          </cell>
          <cell r="N3560">
            <v>0</v>
          </cell>
          <cell r="O3560">
            <v>0</v>
          </cell>
          <cell r="P3560">
            <v>0</v>
          </cell>
          <cell r="Q3560">
            <v>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273.22000000000003</v>
          </cell>
          <cell r="W3560">
            <v>273.22000000000003</v>
          </cell>
        </row>
        <row r="3561">
          <cell r="A3561" t="str">
            <v>ICSU.13.000698.01.03</v>
          </cell>
          <cell r="B3561" t="str">
            <v>1100095</v>
          </cell>
          <cell r="C3561" t="str">
            <v>SDTS PROJECT BILLING</v>
          </cell>
          <cell r="D3561" t="str">
            <v>146</v>
          </cell>
          <cell r="E3561" t="str">
            <v>70025700</v>
          </cell>
          <cell r="F3561" t="str">
            <v>CELESTE</v>
          </cell>
          <cell r="G3561" t="str">
            <v>R&amp;R March 2013</v>
          </cell>
          <cell r="H3561">
            <v>0</v>
          </cell>
          <cell r="I3561">
            <v>0</v>
          </cell>
          <cell r="J3561">
            <v>0</v>
          </cell>
          <cell r="K3561">
            <v>0</v>
          </cell>
          <cell r="L3561">
            <v>0</v>
          </cell>
          <cell r="M3561">
            <v>0</v>
          </cell>
          <cell r="N3561">
            <v>0</v>
          </cell>
          <cell r="O3561">
            <v>0</v>
          </cell>
          <cell r="P3561">
            <v>0</v>
          </cell>
          <cell r="Q3561">
            <v>0</v>
          </cell>
          <cell r="R3561">
            <v>0</v>
          </cell>
          <cell r="S3561">
            <v>0</v>
          </cell>
          <cell r="T3561">
            <v>0</v>
          </cell>
          <cell r="U3561">
            <v>0</v>
          </cell>
          <cell r="V3561">
            <v>5832.29</v>
          </cell>
          <cell r="W3561">
            <v>5832.29</v>
          </cell>
        </row>
        <row r="3562">
          <cell r="A3562" t="str">
            <v>ICSU.13.000698.02.03</v>
          </cell>
          <cell r="B3562" t="str">
            <v>1100095</v>
          </cell>
          <cell r="C3562" t="str">
            <v>SDTS PROJECT BILLING</v>
          </cell>
          <cell r="D3562" t="str">
            <v>146</v>
          </cell>
          <cell r="E3562" t="str">
            <v>70025700</v>
          </cell>
          <cell r="F3562" t="str">
            <v>CELESTE</v>
          </cell>
          <cell r="G3562" t="str">
            <v>R&amp;R March 2013</v>
          </cell>
          <cell r="H3562">
            <v>0</v>
          </cell>
          <cell r="I3562">
            <v>0</v>
          </cell>
          <cell r="J3562">
            <v>0</v>
          </cell>
          <cell r="K3562">
            <v>0</v>
          </cell>
          <cell r="L3562">
            <v>0</v>
          </cell>
          <cell r="M3562">
            <v>0</v>
          </cell>
          <cell r="N3562">
            <v>0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  <cell r="T3562">
            <v>0</v>
          </cell>
          <cell r="U3562">
            <v>0</v>
          </cell>
          <cell r="V3562">
            <v>1171.8699999999999</v>
          </cell>
          <cell r="W3562">
            <v>1171.8699999999999</v>
          </cell>
        </row>
        <row r="3563">
          <cell r="A3563" t="str">
            <v>ICSU.13.000733.01.03</v>
          </cell>
          <cell r="B3563" t="str">
            <v>1100095</v>
          </cell>
          <cell r="C3563" t="str">
            <v>SDTS PROJECT BILLING</v>
          </cell>
          <cell r="D3563" t="str">
            <v>146</v>
          </cell>
          <cell r="E3563" t="str">
            <v>70025500</v>
          </cell>
          <cell r="F3563" t="str">
            <v>STANTON</v>
          </cell>
          <cell r="G3563" t="str">
            <v>Install new 25kV 3ph express fee</v>
          </cell>
          <cell r="H3563">
            <v>0</v>
          </cell>
          <cell r="I3563">
            <v>0</v>
          </cell>
          <cell r="J3563">
            <v>0</v>
          </cell>
          <cell r="K3563">
            <v>0</v>
          </cell>
          <cell r="L3563">
            <v>0</v>
          </cell>
          <cell r="M3563">
            <v>0</v>
          </cell>
          <cell r="N3563">
            <v>0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  <cell r="U3563">
            <v>0</v>
          </cell>
          <cell r="V3563">
            <v>1028.9000000000001</v>
          </cell>
          <cell r="W3563">
            <v>1028.9000000000001</v>
          </cell>
        </row>
        <row r="3564">
          <cell r="A3564" t="str">
            <v>ICSU.13.000851.01.03</v>
          </cell>
          <cell r="B3564" t="str">
            <v>1100095</v>
          </cell>
          <cell r="C3564" t="str">
            <v>SDTS PROJECT BILLING</v>
          </cell>
          <cell r="D3564" t="str">
            <v>146</v>
          </cell>
          <cell r="E3564" t="str">
            <v>70025400</v>
          </cell>
          <cell r="F3564" t="str">
            <v>BRADY</v>
          </cell>
          <cell r="G3564" t="str">
            <v>Tie Line 5800 to 5200</v>
          </cell>
          <cell r="H3564">
            <v>0</v>
          </cell>
          <cell r="I3564">
            <v>0</v>
          </cell>
          <cell r="J3564">
            <v>0</v>
          </cell>
          <cell r="K3564">
            <v>0</v>
          </cell>
          <cell r="L3564">
            <v>0</v>
          </cell>
          <cell r="M3564">
            <v>0</v>
          </cell>
          <cell r="N3564">
            <v>0</v>
          </cell>
          <cell r="O3564">
            <v>0</v>
          </cell>
          <cell r="P3564">
            <v>0</v>
          </cell>
          <cell r="Q3564">
            <v>0</v>
          </cell>
          <cell r="R3564">
            <v>0</v>
          </cell>
          <cell r="S3564">
            <v>0</v>
          </cell>
          <cell r="T3564">
            <v>0</v>
          </cell>
          <cell r="U3564">
            <v>0</v>
          </cell>
          <cell r="V3564">
            <v>1334</v>
          </cell>
          <cell r="W3564">
            <v>1334</v>
          </cell>
        </row>
        <row r="3565">
          <cell r="A3565" t="str">
            <v>ICSU.13.000851.02.03</v>
          </cell>
          <cell r="B3565" t="str">
            <v>1100095</v>
          </cell>
          <cell r="C3565" t="str">
            <v>SDTS PROJECT BILLING</v>
          </cell>
          <cell r="D3565" t="str">
            <v>146</v>
          </cell>
          <cell r="E3565" t="str">
            <v>70025400</v>
          </cell>
          <cell r="F3565" t="str">
            <v>BRADY</v>
          </cell>
          <cell r="G3565" t="str">
            <v>Tie Line 5800 to 5200</v>
          </cell>
          <cell r="H3565">
            <v>0</v>
          </cell>
          <cell r="I3565">
            <v>0</v>
          </cell>
          <cell r="J3565">
            <v>0</v>
          </cell>
          <cell r="K3565">
            <v>0</v>
          </cell>
          <cell r="L3565">
            <v>0</v>
          </cell>
          <cell r="M3565">
            <v>0</v>
          </cell>
          <cell r="N3565">
            <v>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421.6</v>
          </cell>
          <cell r="W3565">
            <v>421.6</v>
          </cell>
        </row>
        <row r="3566">
          <cell r="A3566" t="str">
            <v>ICSU.13.000853.01.03</v>
          </cell>
          <cell r="B3566" t="str">
            <v>1100095</v>
          </cell>
          <cell r="C3566" t="str">
            <v>SDTS PROJECT BILLING</v>
          </cell>
          <cell r="D3566" t="str">
            <v>146</v>
          </cell>
          <cell r="E3566" t="str">
            <v>70025700</v>
          </cell>
          <cell r="F3566" t="str">
            <v>CELESTE</v>
          </cell>
          <cell r="G3566" t="str">
            <v>Replace Breakers</v>
          </cell>
          <cell r="H3566">
            <v>0</v>
          </cell>
          <cell r="I3566">
            <v>0</v>
          </cell>
          <cell r="J3566">
            <v>0</v>
          </cell>
          <cell r="K3566">
            <v>0</v>
          </cell>
          <cell r="L3566">
            <v>0</v>
          </cell>
          <cell r="M3566">
            <v>0</v>
          </cell>
          <cell r="N3566">
            <v>0</v>
          </cell>
          <cell r="O3566">
            <v>0</v>
          </cell>
          <cell r="P3566">
            <v>0</v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  <cell r="U3566">
            <v>0</v>
          </cell>
          <cell r="V3566">
            <v>172.37</v>
          </cell>
          <cell r="W3566">
            <v>172.37</v>
          </cell>
        </row>
        <row r="3567">
          <cell r="A3567" t="str">
            <v>ICSU.13.000853.02.03</v>
          </cell>
          <cell r="B3567" t="str">
            <v>1100095</v>
          </cell>
          <cell r="C3567" t="str">
            <v>SDTS PROJECT BILLING</v>
          </cell>
          <cell r="D3567" t="str">
            <v>146</v>
          </cell>
          <cell r="E3567" t="str">
            <v>70025700</v>
          </cell>
          <cell r="F3567" t="str">
            <v>CELESTE</v>
          </cell>
          <cell r="G3567" t="str">
            <v>Replace Breakers</v>
          </cell>
          <cell r="H3567">
            <v>0</v>
          </cell>
          <cell r="I3567">
            <v>0</v>
          </cell>
          <cell r="J3567">
            <v>0</v>
          </cell>
          <cell r="K3567">
            <v>0</v>
          </cell>
          <cell r="L3567">
            <v>0</v>
          </cell>
          <cell r="M3567">
            <v>0</v>
          </cell>
          <cell r="N3567">
            <v>0</v>
          </cell>
          <cell r="O3567">
            <v>0</v>
          </cell>
          <cell r="P3567">
            <v>0</v>
          </cell>
          <cell r="Q3567">
            <v>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102.1</v>
          </cell>
          <cell r="W3567">
            <v>102.1</v>
          </cell>
        </row>
        <row r="3568">
          <cell r="A3568" t="str">
            <v>ICSU.13.000856.01.03</v>
          </cell>
          <cell r="B3568" t="str">
            <v>1100095</v>
          </cell>
          <cell r="C3568" t="str">
            <v>SDTS PROJECT BILLING</v>
          </cell>
          <cell r="D3568" t="str">
            <v>146</v>
          </cell>
          <cell r="E3568" t="str">
            <v>70025400</v>
          </cell>
          <cell r="F3568" t="str">
            <v>BRADY</v>
          </cell>
          <cell r="G3568" t="str">
            <v>New Construction Install</v>
          </cell>
          <cell r="H3568">
            <v>0</v>
          </cell>
          <cell r="I3568">
            <v>0</v>
          </cell>
          <cell r="J3568">
            <v>0</v>
          </cell>
          <cell r="K3568">
            <v>0</v>
          </cell>
          <cell r="L3568">
            <v>0</v>
          </cell>
          <cell r="M3568">
            <v>0</v>
          </cell>
          <cell r="N3568">
            <v>0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  <cell r="U3568">
            <v>0</v>
          </cell>
          <cell r="V3568">
            <v>174.56</v>
          </cell>
          <cell r="W3568">
            <v>174.56</v>
          </cell>
        </row>
        <row r="3569">
          <cell r="A3569" t="str">
            <v>ICSU.13.000890.01.03</v>
          </cell>
          <cell r="B3569" t="str">
            <v>1100095</v>
          </cell>
          <cell r="C3569" t="str">
            <v>SDTS PROJECT BILLING</v>
          </cell>
          <cell r="D3569" t="str">
            <v>146</v>
          </cell>
          <cell r="E3569" t="str">
            <v>70025400</v>
          </cell>
          <cell r="F3569" t="str">
            <v>BRADY</v>
          </cell>
          <cell r="G3569" t="str">
            <v>Move load 7.2kv to 14.4kv</v>
          </cell>
          <cell r="H3569">
            <v>0</v>
          </cell>
          <cell r="I3569">
            <v>0</v>
          </cell>
          <cell r="J3569">
            <v>0</v>
          </cell>
          <cell r="K3569">
            <v>0</v>
          </cell>
          <cell r="L3569">
            <v>0</v>
          </cell>
          <cell r="M3569">
            <v>0</v>
          </cell>
          <cell r="N3569">
            <v>0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  <cell r="U3569">
            <v>0</v>
          </cell>
          <cell r="V3569">
            <v>281.07</v>
          </cell>
          <cell r="W3569">
            <v>281.07</v>
          </cell>
        </row>
        <row r="3570">
          <cell r="A3570" t="str">
            <v>TPSU.10.005087.01.03</v>
          </cell>
          <cell r="B3570" t="str">
            <v>1100095</v>
          </cell>
          <cell r="C3570" t="str">
            <v>SDTS PROJECT BILLING</v>
          </cell>
          <cell r="D3570" t="str">
            <v>146</v>
          </cell>
          <cell r="E3570" t="str">
            <v>70025900</v>
          </cell>
          <cell r="F3570" t="str">
            <v>MCALLEN</v>
          </cell>
          <cell r="G3570" t="str">
            <v>BROWNSVILLE DC TIE</v>
          </cell>
          <cell r="H3570">
            <v>0</v>
          </cell>
          <cell r="I3570">
            <v>0</v>
          </cell>
          <cell r="J3570">
            <v>0</v>
          </cell>
          <cell r="K3570">
            <v>0</v>
          </cell>
          <cell r="L3570">
            <v>0</v>
          </cell>
          <cell r="M3570">
            <v>425.49</v>
          </cell>
          <cell r="N3570">
            <v>0</v>
          </cell>
          <cell r="O3570">
            <v>0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425.49</v>
          </cell>
        </row>
        <row r="3571">
          <cell r="A3571" t="str">
            <v>TPSU.11.900246.01.03</v>
          </cell>
          <cell r="B3571" t="str">
            <v>1100095</v>
          </cell>
          <cell r="C3571" t="str">
            <v>SDTS PROJECT BILLING</v>
          </cell>
          <cell r="D3571" t="str">
            <v>146</v>
          </cell>
          <cell r="E3571" t="str">
            <v>70022200</v>
          </cell>
          <cell r="F3571" t="str">
            <v>TRAN OPS-STANTON</v>
          </cell>
          <cell r="G3571" t="str">
            <v>Sub 0566 Cap. Bank CP242311</v>
          </cell>
          <cell r="H3571">
            <v>0</v>
          </cell>
          <cell r="I3571">
            <v>0</v>
          </cell>
          <cell r="J3571">
            <v>0</v>
          </cell>
          <cell r="K3571">
            <v>604.46</v>
          </cell>
          <cell r="L3571">
            <v>1133.77</v>
          </cell>
          <cell r="M3571">
            <v>1327.03</v>
          </cell>
          <cell r="N3571">
            <v>0</v>
          </cell>
          <cell r="O3571">
            <v>190.09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223.99</v>
          </cell>
          <cell r="U3571">
            <v>0</v>
          </cell>
          <cell r="V3571">
            <v>0</v>
          </cell>
          <cell r="W3571">
            <v>3479.34</v>
          </cell>
        </row>
        <row r="3572">
          <cell r="A3572" t="str">
            <v>TPSU.11.900247.01.03</v>
          </cell>
          <cell r="B3572" t="str">
            <v>1100095</v>
          </cell>
          <cell r="C3572" t="str">
            <v>SDTS PROJECT BILLING</v>
          </cell>
          <cell r="D3572" t="str">
            <v>146</v>
          </cell>
          <cell r="E3572" t="str">
            <v>70022200</v>
          </cell>
          <cell r="F3572" t="str">
            <v>TRAN OPS-STANTON</v>
          </cell>
          <cell r="G3572" t="str">
            <v>Sub 2168 Cap. Bank CP242411</v>
          </cell>
          <cell r="H3572">
            <v>0</v>
          </cell>
          <cell r="I3572">
            <v>0</v>
          </cell>
          <cell r="J3572">
            <v>0</v>
          </cell>
          <cell r="K3572">
            <v>366.34</v>
          </cell>
          <cell r="L3572">
            <v>1261.52</v>
          </cell>
          <cell r="M3572">
            <v>8651.4599999999991</v>
          </cell>
          <cell r="N3572">
            <v>491.88</v>
          </cell>
          <cell r="O3572">
            <v>608.29</v>
          </cell>
          <cell r="P3572">
            <v>0</v>
          </cell>
          <cell r="Q3572">
            <v>0</v>
          </cell>
          <cell r="R3572">
            <v>0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11379.49</v>
          </cell>
        </row>
        <row r="3573">
          <cell r="A3573" t="str">
            <v>TPSU.11.900248.01.03</v>
          </cell>
          <cell r="B3573" t="str">
            <v>1100095</v>
          </cell>
          <cell r="C3573" t="str">
            <v>SDTS PROJECT BILLING</v>
          </cell>
          <cell r="D3573" t="str">
            <v>146</v>
          </cell>
          <cell r="E3573" t="str">
            <v>70022200</v>
          </cell>
          <cell r="F3573" t="str">
            <v>TRAN OPS-STANTON</v>
          </cell>
          <cell r="G3573" t="str">
            <v>Sub 2372 Cap. Bank CP242511</v>
          </cell>
          <cell r="H3573">
            <v>0</v>
          </cell>
          <cell r="I3573">
            <v>0</v>
          </cell>
          <cell r="J3573">
            <v>0</v>
          </cell>
          <cell r="K3573">
            <v>3343.08</v>
          </cell>
          <cell r="L3573">
            <v>0</v>
          </cell>
          <cell r="M3573">
            <v>1073.45</v>
          </cell>
          <cell r="N3573">
            <v>1245.57</v>
          </cell>
          <cell r="O3573">
            <v>0</v>
          </cell>
          <cell r="P3573">
            <v>0</v>
          </cell>
          <cell r="Q3573">
            <v>0</v>
          </cell>
          <cell r="R3573">
            <v>0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5662.1</v>
          </cell>
        </row>
        <row r="3574">
          <cell r="A3574" t="str">
            <v>TPSU.11.900251.01.03</v>
          </cell>
          <cell r="B3574" t="str">
            <v>1100095</v>
          </cell>
          <cell r="C3574" t="str">
            <v>SDTS PROJECT BILLING</v>
          </cell>
          <cell r="D3574" t="str">
            <v>146</v>
          </cell>
          <cell r="E3574" t="str">
            <v>70022200</v>
          </cell>
          <cell r="F3574" t="str">
            <v>TRAN OPS-STANTON</v>
          </cell>
          <cell r="G3574" t="str">
            <v>1276 Sub Upgrade CP242811</v>
          </cell>
          <cell r="H3574">
            <v>0</v>
          </cell>
          <cell r="I3574">
            <v>0</v>
          </cell>
          <cell r="J3574">
            <v>0</v>
          </cell>
          <cell r="K3574">
            <v>0</v>
          </cell>
          <cell r="L3574">
            <v>0</v>
          </cell>
          <cell r="M3574">
            <v>0</v>
          </cell>
          <cell r="N3574">
            <v>846.06</v>
          </cell>
          <cell r="O3574">
            <v>1710.81</v>
          </cell>
          <cell r="P3574">
            <v>14721.55</v>
          </cell>
          <cell r="Q3574">
            <v>16561.66</v>
          </cell>
          <cell r="R3574">
            <v>24563.23</v>
          </cell>
          <cell r="S3574">
            <v>10481.39</v>
          </cell>
          <cell r="T3574">
            <v>197.15</v>
          </cell>
          <cell r="U3574">
            <v>600.55999999999995</v>
          </cell>
          <cell r="V3574">
            <v>0</v>
          </cell>
          <cell r="W3574">
            <v>69682.41</v>
          </cell>
        </row>
        <row r="3575">
          <cell r="A3575" t="str">
            <v>TPSU.11.900251.02.03</v>
          </cell>
          <cell r="B3575" t="str">
            <v>1100095</v>
          </cell>
          <cell r="C3575" t="str">
            <v>SDTS PROJECT BILLING</v>
          </cell>
          <cell r="D3575" t="str">
            <v>146</v>
          </cell>
          <cell r="E3575" t="str">
            <v>70022200</v>
          </cell>
          <cell r="F3575" t="str">
            <v>TRAN OPS-STANTON</v>
          </cell>
          <cell r="G3575" t="str">
            <v>1276 Sub Upgrade CP242811</v>
          </cell>
          <cell r="H3575">
            <v>0</v>
          </cell>
          <cell r="I3575">
            <v>0</v>
          </cell>
          <cell r="J3575">
            <v>0</v>
          </cell>
          <cell r="K3575">
            <v>0</v>
          </cell>
          <cell r="L3575">
            <v>0</v>
          </cell>
          <cell r="M3575">
            <v>0</v>
          </cell>
          <cell r="N3575">
            <v>0</v>
          </cell>
          <cell r="O3575">
            <v>0</v>
          </cell>
          <cell r="P3575">
            <v>163.76</v>
          </cell>
          <cell r="Q3575">
            <v>2065.27</v>
          </cell>
          <cell r="R3575">
            <v>1660.98</v>
          </cell>
          <cell r="S3575">
            <v>1425.77</v>
          </cell>
          <cell r="T3575">
            <v>0</v>
          </cell>
          <cell r="U3575">
            <v>0</v>
          </cell>
          <cell r="V3575">
            <v>0</v>
          </cell>
          <cell r="W3575">
            <v>5315.78</v>
          </cell>
        </row>
        <row r="3576">
          <cell r="A3576" t="str">
            <v>TPSU.11.900252.01.03</v>
          </cell>
          <cell r="B3576" t="str">
            <v>1100095</v>
          </cell>
          <cell r="C3576" t="str">
            <v>SDTS PROJECT BILLING</v>
          </cell>
          <cell r="D3576" t="str">
            <v>146</v>
          </cell>
          <cell r="E3576" t="str">
            <v>70022200</v>
          </cell>
          <cell r="F3576" t="str">
            <v>TRAN OPS-STANTON</v>
          </cell>
          <cell r="G3576" t="str">
            <v>1360 Sub Upgrade - CP242911</v>
          </cell>
          <cell r="H3576">
            <v>0</v>
          </cell>
          <cell r="I3576">
            <v>0</v>
          </cell>
          <cell r="J3576">
            <v>0</v>
          </cell>
          <cell r="K3576">
            <v>0</v>
          </cell>
          <cell r="L3576">
            <v>0</v>
          </cell>
          <cell r="M3576">
            <v>0</v>
          </cell>
          <cell r="N3576">
            <v>0</v>
          </cell>
          <cell r="O3576">
            <v>0</v>
          </cell>
          <cell r="P3576">
            <v>0</v>
          </cell>
          <cell r="Q3576">
            <v>0</v>
          </cell>
          <cell r="R3576">
            <v>518.22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518.22</v>
          </cell>
        </row>
        <row r="3577">
          <cell r="A3577" t="str">
            <v>TPSU.11.900254.01.03</v>
          </cell>
          <cell r="B3577" t="str">
            <v>1100095</v>
          </cell>
          <cell r="C3577" t="str">
            <v>SDTS PROJECT BILLING</v>
          </cell>
          <cell r="D3577" t="str">
            <v>146</v>
          </cell>
          <cell r="E3577" t="str">
            <v>70022200</v>
          </cell>
          <cell r="F3577" t="str">
            <v>TRAN OPS-STANTON</v>
          </cell>
          <cell r="G3577" t="str">
            <v>Midland Co to Martin Co-E10000</v>
          </cell>
          <cell r="H3577">
            <v>0</v>
          </cell>
          <cell r="I3577">
            <v>0</v>
          </cell>
          <cell r="J3577">
            <v>0</v>
          </cell>
          <cell r="K3577">
            <v>0</v>
          </cell>
          <cell r="L3577">
            <v>0</v>
          </cell>
          <cell r="M3577">
            <v>0</v>
          </cell>
          <cell r="N3577">
            <v>1310.72</v>
          </cell>
          <cell r="O3577">
            <v>655.36</v>
          </cell>
          <cell r="P3577">
            <v>1966.08</v>
          </cell>
          <cell r="Q3577">
            <v>3276.8</v>
          </cell>
          <cell r="R3577">
            <v>1310.72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8519.68</v>
          </cell>
        </row>
        <row r="3578">
          <cell r="A3578" t="str">
            <v>TPSU.11.900257.02.03</v>
          </cell>
          <cell r="B3578" t="str">
            <v>1100095</v>
          </cell>
          <cell r="C3578" t="str">
            <v>SDTS PROJECT BILLING</v>
          </cell>
          <cell r="D3578" t="str">
            <v>146</v>
          </cell>
          <cell r="E3578" t="str">
            <v>70022200</v>
          </cell>
          <cell r="F3578" t="str">
            <v>TRAN OPS-STANTON</v>
          </cell>
          <cell r="G3578" t="str">
            <v>Repl Cir Swtchr Intrptr W10051</v>
          </cell>
          <cell r="H3578">
            <v>0</v>
          </cell>
          <cell r="I3578">
            <v>0</v>
          </cell>
          <cell r="J3578">
            <v>0</v>
          </cell>
          <cell r="K3578">
            <v>0</v>
          </cell>
          <cell r="L3578">
            <v>0</v>
          </cell>
          <cell r="M3578">
            <v>0</v>
          </cell>
          <cell r="N3578">
            <v>0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249.86</v>
          </cell>
          <cell r="W3578">
            <v>249.86</v>
          </cell>
        </row>
        <row r="3579">
          <cell r="A3579" t="str">
            <v>TPSU.11.900258.01.03</v>
          </cell>
          <cell r="B3579" t="str">
            <v>1100095</v>
          </cell>
          <cell r="C3579" t="str">
            <v>SDTS PROJECT BILLING</v>
          </cell>
          <cell r="D3579" t="str">
            <v>146</v>
          </cell>
          <cell r="E3579" t="str">
            <v>70022200</v>
          </cell>
          <cell r="F3579" t="str">
            <v>TRAN OPS-STANTON</v>
          </cell>
          <cell r="G3579" t="str">
            <v>S Midland Sub (2254) Restoration W10052</v>
          </cell>
          <cell r="H3579">
            <v>0</v>
          </cell>
          <cell r="I3579">
            <v>0</v>
          </cell>
          <cell r="J3579">
            <v>0</v>
          </cell>
          <cell r="K3579">
            <v>753.27</v>
          </cell>
          <cell r="L3579">
            <v>424.82</v>
          </cell>
          <cell r="M3579">
            <v>0</v>
          </cell>
          <cell r="N3579">
            <v>0</v>
          </cell>
          <cell r="O3579">
            <v>0</v>
          </cell>
          <cell r="P3579">
            <v>81.61</v>
          </cell>
          <cell r="Q3579">
            <v>0</v>
          </cell>
          <cell r="R3579">
            <v>188.05</v>
          </cell>
          <cell r="S3579">
            <v>3648.42</v>
          </cell>
          <cell r="T3579">
            <v>1378.48</v>
          </cell>
          <cell r="U3579">
            <v>0</v>
          </cell>
          <cell r="V3579">
            <v>2873.37</v>
          </cell>
          <cell r="W3579">
            <v>9348.02</v>
          </cell>
        </row>
        <row r="3580">
          <cell r="A3580" t="str">
            <v>TPSU.11.900258.02.03</v>
          </cell>
          <cell r="B3580" t="str">
            <v>1100095</v>
          </cell>
          <cell r="C3580" t="str">
            <v>SDTS PROJECT BILLING</v>
          </cell>
          <cell r="D3580" t="str">
            <v>146</v>
          </cell>
          <cell r="E3580" t="str">
            <v>70022200</v>
          </cell>
          <cell r="F3580" t="str">
            <v>TRAN OPS-STANTON</v>
          </cell>
          <cell r="G3580" t="str">
            <v>S Midland Sub (2254) Restoration W10052</v>
          </cell>
          <cell r="H3580">
            <v>0</v>
          </cell>
          <cell r="I3580">
            <v>0</v>
          </cell>
          <cell r="J3580">
            <v>0</v>
          </cell>
          <cell r="K3580">
            <v>0</v>
          </cell>
          <cell r="L3580">
            <v>0</v>
          </cell>
          <cell r="M3580">
            <v>0</v>
          </cell>
          <cell r="N3580">
            <v>0</v>
          </cell>
          <cell r="O3580">
            <v>0</v>
          </cell>
          <cell r="P3580">
            <v>0</v>
          </cell>
          <cell r="Q3580">
            <v>0</v>
          </cell>
          <cell r="R3580">
            <v>0</v>
          </cell>
          <cell r="S3580">
            <v>39.299999999999997</v>
          </cell>
          <cell r="T3580">
            <v>359.19</v>
          </cell>
          <cell r="U3580">
            <v>0</v>
          </cell>
          <cell r="V3580">
            <v>111.05</v>
          </cell>
          <cell r="W3580">
            <v>509.54</v>
          </cell>
        </row>
        <row r="3581">
          <cell r="A3581" t="str">
            <v>TPSU.11.900261.01.03</v>
          </cell>
          <cell r="B3581" t="str">
            <v>1100095</v>
          </cell>
          <cell r="C3581" t="str">
            <v>SDTS PROJECT BILLING</v>
          </cell>
          <cell r="D3581" t="str">
            <v>146</v>
          </cell>
          <cell r="E3581" t="str">
            <v>70022200</v>
          </cell>
          <cell r="F3581" t="str">
            <v>TRAN OPS-STANTON</v>
          </cell>
          <cell r="G3581" t="str">
            <v>Sub 1276 to ERCOT W10055</v>
          </cell>
          <cell r="H3581">
            <v>0</v>
          </cell>
          <cell r="I3581">
            <v>0</v>
          </cell>
          <cell r="J3581">
            <v>0</v>
          </cell>
          <cell r="K3581">
            <v>0</v>
          </cell>
          <cell r="L3581">
            <v>0</v>
          </cell>
          <cell r="M3581">
            <v>685.18</v>
          </cell>
          <cell r="N3581">
            <v>461.47</v>
          </cell>
          <cell r="O3581">
            <v>0</v>
          </cell>
          <cell r="P3581">
            <v>0</v>
          </cell>
          <cell r="Q3581">
            <v>0</v>
          </cell>
          <cell r="R3581">
            <v>0</v>
          </cell>
          <cell r="S3581">
            <v>0</v>
          </cell>
          <cell r="T3581">
            <v>0</v>
          </cell>
          <cell r="U3581">
            <v>0</v>
          </cell>
          <cell r="V3581">
            <v>0</v>
          </cell>
          <cell r="W3581">
            <v>1146.6500000000001</v>
          </cell>
        </row>
        <row r="3582">
          <cell r="A3582" t="str">
            <v>TPSU.11.900262.01.03</v>
          </cell>
          <cell r="B3582" t="str">
            <v>1100095</v>
          </cell>
          <cell r="C3582" t="str">
            <v>SDTS PROJECT BILLING</v>
          </cell>
          <cell r="D3582" t="str">
            <v>146</v>
          </cell>
          <cell r="E3582" t="str">
            <v>70022200</v>
          </cell>
          <cell r="F3582" t="str">
            <v>TRAN OPS-STANTON</v>
          </cell>
          <cell r="G3582" t="str">
            <v>Sub 1360 to ERCOT W10056</v>
          </cell>
          <cell r="H3582">
            <v>0</v>
          </cell>
          <cell r="I3582">
            <v>0</v>
          </cell>
          <cell r="J3582">
            <v>1657.08</v>
          </cell>
          <cell r="K3582">
            <v>0</v>
          </cell>
          <cell r="L3582">
            <v>2446.2600000000002</v>
          </cell>
          <cell r="M3582">
            <v>5338.8</v>
          </cell>
          <cell r="N3582">
            <v>1936.93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>
            <v>0</v>
          </cell>
          <cell r="W3582">
            <v>11379.07</v>
          </cell>
        </row>
        <row r="3583">
          <cell r="A3583" t="str">
            <v>TPSU.11.900262.02.03</v>
          </cell>
          <cell r="B3583" t="str">
            <v>1100095</v>
          </cell>
          <cell r="C3583" t="str">
            <v>SDTS PROJECT BILLING</v>
          </cell>
          <cell r="D3583" t="str">
            <v>146</v>
          </cell>
          <cell r="E3583" t="str">
            <v>70022200</v>
          </cell>
          <cell r="F3583" t="str">
            <v>TRAN OPS-STANTON</v>
          </cell>
          <cell r="G3583" t="str">
            <v>Sub 1360 to ERCOT W10056</v>
          </cell>
          <cell r="H3583">
            <v>0</v>
          </cell>
          <cell r="I3583">
            <v>0</v>
          </cell>
          <cell r="J3583">
            <v>514</v>
          </cell>
          <cell r="K3583">
            <v>0</v>
          </cell>
          <cell r="L3583">
            <v>0</v>
          </cell>
          <cell r="M3583">
            <v>79.67</v>
          </cell>
          <cell r="N3583">
            <v>0</v>
          </cell>
          <cell r="O3583">
            <v>0</v>
          </cell>
          <cell r="P3583">
            <v>0</v>
          </cell>
          <cell r="Q3583">
            <v>0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593.66999999999996</v>
          </cell>
        </row>
        <row r="3584">
          <cell r="A3584" t="str">
            <v>TPSU.12.005287.01.03</v>
          </cell>
          <cell r="B3584" t="str">
            <v>1100095</v>
          </cell>
          <cell r="C3584" t="str">
            <v>SDTS PROJECT BILLING</v>
          </cell>
          <cell r="D3584" t="str">
            <v>146</v>
          </cell>
          <cell r="E3584" t="str">
            <v>70016100</v>
          </cell>
          <cell r="F3584" t="str">
            <v>CORPORATE</v>
          </cell>
          <cell r="G3584" t="str">
            <v>CREZ Proj Gen - Other Common</v>
          </cell>
          <cell r="H3584">
            <v>101230</v>
          </cell>
          <cell r="I3584">
            <v>98958.96</v>
          </cell>
          <cell r="J3584">
            <v>349114.82</v>
          </cell>
          <cell r="K3584">
            <v>110423.11</v>
          </cell>
          <cell r="L3584">
            <v>81350.039999999994</v>
          </cell>
          <cell r="M3584">
            <v>131654.24</v>
          </cell>
          <cell r="N3584">
            <v>86152.06</v>
          </cell>
          <cell r="O3584">
            <v>59657.32</v>
          </cell>
          <cell r="P3584">
            <v>51960.25</v>
          </cell>
          <cell r="Q3584">
            <v>54679.05</v>
          </cell>
          <cell r="R3584">
            <v>102881.51</v>
          </cell>
          <cell r="S3584">
            <v>71078.78</v>
          </cell>
          <cell r="T3584">
            <v>61606.84</v>
          </cell>
          <cell r="U3584">
            <v>63238.11</v>
          </cell>
          <cell r="V3584">
            <v>56203.46</v>
          </cell>
          <cell r="W3584">
            <v>1480188.55</v>
          </cell>
        </row>
        <row r="3585">
          <cell r="A3585" t="str">
            <v>TPSU.12.005288.01.03</v>
          </cell>
          <cell r="B3585" t="str">
            <v>1100095</v>
          </cell>
          <cell r="C3585" t="str">
            <v>SDTS PROJECT BILLING</v>
          </cell>
          <cell r="D3585" t="str">
            <v>146</v>
          </cell>
          <cell r="E3585" t="str">
            <v>70025500</v>
          </cell>
          <cell r="F3585" t="str">
            <v>STANTON</v>
          </cell>
          <cell r="G3585" t="str">
            <v>**CLOSE**LCRA Interconnection*****</v>
          </cell>
          <cell r="H3585">
            <v>0</v>
          </cell>
          <cell r="I3585">
            <v>0</v>
          </cell>
          <cell r="J3585">
            <v>558.13</v>
          </cell>
          <cell r="K3585">
            <v>915.84</v>
          </cell>
          <cell r="L3585">
            <v>851.67</v>
          </cell>
          <cell r="M3585">
            <v>-2325.64</v>
          </cell>
          <cell r="N3585">
            <v>744.47</v>
          </cell>
          <cell r="O3585">
            <v>-744.47</v>
          </cell>
          <cell r="P3585">
            <v>0</v>
          </cell>
          <cell r="Q3585">
            <v>0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</row>
        <row r="3586">
          <cell r="A3586" t="str">
            <v>TPSU.12.005293.01.03</v>
          </cell>
          <cell r="B3586" t="str">
            <v>1100095</v>
          </cell>
          <cell r="C3586" t="str">
            <v>SDTS PROJECT BILLING</v>
          </cell>
          <cell r="D3586" t="str">
            <v>146</v>
          </cell>
          <cell r="E3586" t="str">
            <v>70016100</v>
          </cell>
          <cell r="F3586" t="str">
            <v>CORPORATE</v>
          </cell>
          <cell r="G3586" t="str">
            <v>CREZ LS01 Construction Managment</v>
          </cell>
          <cell r="H3586">
            <v>0</v>
          </cell>
          <cell r="I3586">
            <v>0</v>
          </cell>
          <cell r="J3586">
            <v>553.84</v>
          </cell>
          <cell r="K3586">
            <v>0</v>
          </cell>
          <cell r="L3586">
            <v>0</v>
          </cell>
          <cell r="M3586">
            <v>1062.56</v>
          </cell>
          <cell r="N3586">
            <v>0</v>
          </cell>
          <cell r="O3586">
            <v>0</v>
          </cell>
          <cell r="P3586">
            <v>3577.8</v>
          </cell>
          <cell r="Q3586">
            <v>2257.7399999999998</v>
          </cell>
          <cell r="R3586">
            <v>2783.25</v>
          </cell>
          <cell r="S3586">
            <v>1388.77</v>
          </cell>
          <cell r="T3586">
            <v>2071.1999999999998</v>
          </cell>
          <cell r="U3586">
            <v>1360.33</v>
          </cell>
          <cell r="V3586">
            <v>1301.01</v>
          </cell>
          <cell r="W3586">
            <v>16356.5</v>
          </cell>
        </row>
        <row r="3587">
          <cell r="A3587" t="str">
            <v>TPSU.12.005294.01.03</v>
          </cell>
          <cell r="B3587" t="str">
            <v>1100095</v>
          </cell>
          <cell r="C3587" t="str">
            <v>SDTS PROJECT BILLING</v>
          </cell>
          <cell r="D3587" t="str">
            <v>146</v>
          </cell>
          <cell r="E3587" t="str">
            <v>70016100</v>
          </cell>
          <cell r="F3587" t="str">
            <v>CORPORATE</v>
          </cell>
          <cell r="G3587" t="str">
            <v>CREZ LS01 Project Managment</v>
          </cell>
          <cell r="H3587">
            <v>0</v>
          </cell>
          <cell r="I3587">
            <v>0</v>
          </cell>
          <cell r="J3587">
            <v>553.84</v>
          </cell>
          <cell r="K3587">
            <v>568.48</v>
          </cell>
          <cell r="L3587">
            <v>1091.6099999999999</v>
          </cell>
          <cell r="M3587">
            <v>4543.17</v>
          </cell>
          <cell r="N3587">
            <v>1867.89</v>
          </cell>
          <cell r="O3587">
            <v>727.86</v>
          </cell>
          <cell r="P3587">
            <v>1311.86</v>
          </cell>
          <cell r="Q3587">
            <v>2031.97</v>
          </cell>
          <cell r="R3587">
            <v>2140.96</v>
          </cell>
          <cell r="S3587">
            <v>1041.58</v>
          </cell>
          <cell r="T3587">
            <v>2330.1</v>
          </cell>
          <cell r="U3587">
            <v>1904.46</v>
          </cell>
          <cell r="V3587">
            <v>3122.41</v>
          </cell>
          <cell r="W3587">
            <v>23236.19</v>
          </cell>
        </row>
        <row r="3588">
          <cell r="A3588" t="str">
            <v>TPSU.12.005294.02.03</v>
          </cell>
          <cell r="B3588" t="str">
            <v>1100095</v>
          </cell>
          <cell r="C3588" t="str">
            <v>SDTS PROJECT BILLING</v>
          </cell>
          <cell r="D3588" t="str">
            <v>146</v>
          </cell>
          <cell r="E3588" t="str">
            <v>70016100</v>
          </cell>
          <cell r="F3588" t="str">
            <v>CORPORATE</v>
          </cell>
          <cell r="G3588" t="str">
            <v>CREZ LS01 Project Managment</v>
          </cell>
          <cell r="H3588">
            <v>0</v>
          </cell>
          <cell r="I3588">
            <v>0</v>
          </cell>
          <cell r="J3588">
            <v>0</v>
          </cell>
          <cell r="K3588">
            <v>0</v>
          </cell>
          <cell r="L3588">
            <v>0</v>
          </cell>
          <cell r="M3588">
            <v>0</v>
          </cell>
          <cell r="N3588">
            <v>491.85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491.85</v>
          </cell>
        </row>
        <row r="3589">
          <cell r="A3589" t="str">
            <v>TPSU.12.005295.01.03</v>
          </cell>
          <cell r="B3589" t="str">
            <v>1100095</v>
          </cell>
          <cell r="C3589" t="str">
            <v>SDTS PROJECT BILLING</v>
          </cell>
          <cell r="D3589" t="str">
            <v>146</v>
          </cell>
          <cell r="E3589" t="str">
            <v>70016100</v>
          </cell>
          <cell r="F3589" t="str">
            <v>CORPORATE</v>
          </cell>
          <cell r="G3589" t="str">
            <v>CREZ LS02 Const Mgmt</v>
          </cell>
          <cell r="H3589">
            <v>0</v>
          </cell>
          <cell r="I3589">
            <v>0</v>
          </cell>
          <cell r="J3589">
            <v>553.84</v>
          </cell>
          <cell r="K3589">
            <v>0</v>
          </cell>
          <cell r="L3589">
            <v>0</v>
          </cell>
          <cell r="M3589">
            <v>0</v>
          </cell>
          <cell r="N3589">
            <v>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2602.0100000000002</v>
          </cell>
          <cell r="W3589">
            <v>3155.85</v>
          </cell>
        </row>
        <row r="3590">
          <cell r="A3590" t="str">
            <v>TPSU.12.005296.01.03</v>
          </cell>
          <cell r="B3590" t="str">
            <v>1100095</v>
          </cell>
          <cell r="C3590" t="str">
            <v>SDTS PROJECT BILLING</v>
          </cell>
          <cell r="D3590" t="str">
            <v>146</v>
          </cell>
          <cell r="E3590" t="str">
            <v>70016100</v>
          </cell>
          <cell r="F3590" t="str">
            <v>CORPORATE</v>
          </cell>
          <cell r="G3590" t="str">
            <v>CREZ LS02 Proj Mgmt</v>
          </cell>
          <cell r="H3590">
            <v>0</v>
          </cell>
          <cell r="I3590">
            <v>0</v>
          </cell>
          <cell r="J3590">
            <v>553.84</v>
          </cell>
          <cell r="K3590">
            <v>568.48</v>
          </cell>
          <cell r="L3590">
            <v>0</v>
          </cell>
          <cell r="M3590">
            <v>0</v>
          </cell>
          <cell r="N3590">
            <v>297.79000000000002</v>
          </cell>
          <cell r="O3590">
            <v>198.51</v>
          </cell>
          <cell r="P3590">
            <v>298.14999999999998</v>
          </cell>
          <cell r="Q3590">
            <v>0</v>
          </cell>
          <cell r="R3590">
            <v>428.19</v>
          </cell>
          <cell r="S3590">
            <v>0</v>
          </cell>
          <cell r="T3590">
            <v>0</v>
          </cell>
          <cell r="U3590">
            <v>0</v>
          </cell>
          <cell r="V3590">
            <v>520.4</v>
          </cell>
          <cell r="W3590">
            <v>2865.36</v>
          </cell>
        </row>
        <row r="3591">
          <cell r="A3591" t="str">
            <v>TPSU.12.005297.01.03</v>
          </cell>
          <cell r="B3591" t="str">
            <v>1100095</v>
          </cell>
          <cell r="C3591" t="str">
            <v>SDTS PROJECT BILLING</v>
          </cell>
          <cell r="D3591" t="str">
            <v>146</v>
          </cell>
          <cell r="E3591" t="str">
            <v>70016100</v>
          </cell>
          <cell r="F3591" t="str">
            <v>CORPORATE</v>
          </cell>
          <cell r="G3591" t="str">
            <v>CREZ LS03 Const Mgmt</v>
          </cell>
          <cell r="H3591">
            <v>0</v>
          </cell>
          <cell r="I3591">
            <v>0</v>
          </cell>
          <cell r="J3591">
            <v>553.84</v>
          </cell>
          <cell r="K3591">
            <v>0</v>
          </cell>
          <cell r="L3591">
            <v>3820.64</v>
          </cell>
          <cell r="M3591">
            <v>6953.52</v>
          </cell>
          <cell r="N3591">
            <v>4496.93</v>
          </cell>
          <cell r="O3591">
            <v>2646.76</v>
          </cell>
          <cell r="P3591">
            <v>3816.32</v>
          </cell>
          <cell r="Q3591">
            <v>2935.06</v>
          </cell>
          <cell r="R3591">
            <v>4297.9799999999996</v>
          </cell>
          <cell r="S3591">
            <v>8763.42</v>
          </cell>
          <cell r="T3591">
            <v>16561.68</v>
          </cell>
          <cell r="U3591">
            <v>8601.1299999999992</v>
          </cell>
          <cell r="V3591">
            <v>10647.34</v>
          </cell>
          <cell r="W3591">
            <v>74094.62</v>
          </cell>
        </row>
        <row r="3592">
          <cell r="A3592" t="str">
            <v>TPSU.12.005297.02.03</v>
          </cell>
          <cell r="B3592" t="str">
            <v>1100095</v>
          </cell>
          <cell r="C3592" t="str">
            <v>SDTS PROJECT BILLING</v>
          </cell>
          <cell r="D3592" t="str">
            <v>146</v>
          </cell>
          <cell r="E3592" t="str">
            <v>70016100</v>
          </cell>
          <cell r="F3592" t="str">
            <v>CORPORATE</v>
          </cell>
          <cell r="G3592" t="str">
            <v>CREZ LS03 Const Mgmt</v>
          </cell>
          <cell r="H3592">
            <v>0</v>
          </cell>
          <cell r="I3592">
            <v>0</v>
          </cell>
          <cell r="J3592">
            <v>0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0</v>
          </cell>
          <cell r="Q3592">
            <v>0</v>
          </cell>
          <cell r="R3592">
            <v>1070.48</v>
          </cell>
          <cell r="S3592">
            <v>867.98</v>
          </cell>
          <cell r="T3592">
            <v>0</v>
          </cell>
          <cell r="U3592">
            <v>0</v>
          </cell>
          <cell r="V3592">
            <v>0</v>
          </cell>
          <cell r="W3592">
            <v>1938.46</v>
          </cell>
        </row>
        <row r="3593">
          <cell r="A3593" t="str">
            <v>TPSU.12.005298.01.03</v>
          </cell>
          <cell r="B3593" t="str">
            <v>1100095</v>
          </cell>
          <cell r="C3593" t="str">
            <v>SDTS PROJECT BILLING</v>
          </cell>
          <cell r="D3593" t="str">
            <v>146</v>
          </cell>
          <cell r="E3593" t="str">
            <v>70016100</v>
          </cell>
          <cell r="F3593" t="str">
            <v>CORPORATE</v>
          </cell>
          <cell r="G3593" t="str">
            <v>CREZ LS03 Proj Mgmt</v>
          </cell>
          <cell r="H3593">
            <v>0</v>
          </cell>
          <cell r="I3593">
            <v>0</v>
          </cell>
          <cell r="J3593">
            <v>11934.04</v>
          </cell>
          <cell r="K3593">
            <v>568.48</v>
          </cell>
          <cell r="L3593">
            <v>2183.23</v>
          </cell>
          <cell r="M3593">
            <v>1705</v>
          </cell>
          <cell r="N3593">
            <v>3372.7</v>
          </cell>
          <cell r="O3593">
            <v>3440.79</v>
          </cell>
          <cell r="P3593">
            <v>1431.12</v>
          </cell>
          <cell r="Q3593">
            <v>451.55</v>
          </cell>
          <cell r="R3593">
            <v>2997.34</v>
          </cell>
          <cell r="S3593">
            <v>1041.58</v>
          </cell>
          <cell r="T3593">
            <v>1294.5</v>
          </cell>
          <cell r="U3593">
            <v>0</v>
          </cell>
          <cell r="V3593">
            <v>520.4</v>
          </cell>
          <cell r="W3593">
            <v>30940.73</v>
          </cell>
        </row>
        <row r="3594">
          <cell r="A3594" t="str">
            <v>TPSU.12.005299.01.03</v>
          </cell>
          <cell r="B3594" t="str">
            <v>1100095</v>
          </cell>
          <cell r="C3594" t="str">
            <v>SDTS PROJECT BILLING</v>
          </cell>
          <cell r="D3594" t="str">
            <v>146</v>
          </cell>
          <cell r="E3594" t="str">
            <v>70016100</v>
          </cell>
          <cell r="F3594" t="str">
            <v>CORPORATE</v>
          </cell>
          <cell r="G3594" t="str">
            <v>CREZ LS04 Const Mgmt</v>
          </cell>
          <cell r="H3594">
            <v>0</v>
          </cell>
          <cell r="I3594">
            <v>0</v>
          </cell>
          <cell r="J3594">
            <v>553.84</v>
          </cell>
          <cell r="K3594">
            <v>0</v>
          </cell>
          <cell r="L3594">
            <v>0</v>
          </cell>
          <cell r="M3594">
            <v>0</v>
          </cell>
          <cell r="N3594">
            <v>0</v>
          </cell>
          <cell r="O3594">
            <v>0</v>
          </cell>
          <cell r="P3594">
            <v>1192.5999999999999</v>
          </cell>
          <cell r="Q3594">
            <v>4515.4799999999996</v>
          </cell>
          <cell r="R3594">
            <v>5138.32</v>
          </cell>
          <cell r="S3594">
            <v>2256.75</v>
          </cell>
          <cell r="T3594">
            <v>2330.1</v>
          </cell>
          <cell r="U3594">
            <v>1088.27</v>
          </cell>
          <cell r="V3594">
            <v>1301.01</v>
          </cell>
          <cell r="W3594">
            <v>18376.37</v>
          </cell>
        </row>
        <row r="3595">
          <cell r="A3595" t="str">
            <v>TPSU.12.005299.02.03</v>
          </cell>
          <cell r="B3595" t="str">
            <v>1100095</v>
          </cell>
          <cell r="C3595" t="str">
            <v>SDTS PROJECT BILLING</v>
          </cell>
          <cell r="D3595" t="str">
            <v>146</v>
          </cell>
          <cell r="E3595" t="str">
            <v>70016100</v>
          </cell>
          <cell r="F3595" t="str">
            <v>CORPORATE</v>
          </cell>
          <cell r="G3595" t="str">
            <v>CREZ LS04 Const Mgmt</v>
          </cell>
          <cell r="H3595">
            <v>0</v>
          </cell>
          <cell r="I3595">
            <v>0</v>
          </cell>
          <cell r="J3595">
            <v>0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2385.1999999999998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2385.1999999999998</v>
          </cell>
        </row>
        <row r="3596">
          <cell r="A3596" t="str">
            <v>TPSU.12.005300.01.03</v>
          </cell>
          <cell r="B3596" t="str">
            <v>1100095</v>
          </cell>
          <cell r="C3596" t="str">
            <v>SDTS PROJECT BILLING</v>
          </cell>
          <cell r="D3596" t="str">
            <v>146</v>
          </cell>
          <cell r="E3596" t="str">
            <v>70016100</v>
          </cell>
          <cell r="F3596" t="str">
            <v>CORPORATE</v>
          </cell>
          <cell r="G3596" t="str">
            <v>CREZ LS04 Proj Mgmt</v>
          </cell>
          <cell r="H3596">
            <v>0</v>
          </cell>
          <cell r="I3596">
            <v>0</v>
          </cell>
          <cell r="J3596">
            <v>11971.97</v>
          </cell>
          <cell r="K3596">
            <v>568.48</v>
          </cell>
          <cell r="L3596">
            <v>2183.23</v>
          </cell>
          <cell r="M3596">
            <v>5597.3</v>
          </cell>
          <cell r="N3596">
            <v>3148.46</v>
          </cell>
          <cell r="O3596">
            <v>3043.78</v>
          </cell>
          <cell r="P3596">
            <v>3875.95</v>
          </cell>
          <cell r="Q3596">
            <v>677.32</v>
          </cell>
          <cell r="R3596">
            <v>2997.35</v>
          </cell>
          <cell r="S3596">
            <v>3471.92</v>
          </cell>
          <cell r="T3596">
            <v>4401.3</v>
          </cell>
          <cell r="U3596">
            <v>3264.8</v>
          </cell>
          <cell r="V3596">
            <v>2602.0100000000002</v>
          </cell>
          <cell r="W3596">
            <v>47803.87</v>
          </cell>
        </row>
        <row r="3597">
          <cell r="A3597" t="str">
            <v>TPSU.12.005300.02.03</v>
          </cell>
          <cell r="B3597" t="str">
            <v>1100095</v>
          </cell>
          <cell r="C3597" t="str">
            <v>SDTS PROJECT BILLING</v>
          </cell>
          <cell r="D3597" t="str">
            <v>146</v>
          </cell>
          <cell r="E3597" t="str">
            <v>70016100</v>
          </cell>
          <cell r="F3597" t="str">
            <v>CORPORATE</v>
          </cell>
          <cell r="G3597" t="str">
            <v>CREZ LS04 Proj Mgmt</v>
          </cell>
          <cell r="H3597">
            <v>0</v>
          </cell>
          <cell r="I3597">
            <v>0</v>
          </cell>
          <cell r="J3597">
            <v>0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0</v>
          </cell>
          <cell r="Q3597">
            <v>1128.8699999999999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1128.8699999999999</v>
          </cell>
        </row>
        <row r="3598">
          <cell r="A3598" t="str">
            <v>TPSU.12.005301.01.03</v>
          </cell>
          <cell r="B3598" t="str">
            <v>1100095</v>
          </cell>
          <cell r="C3598" t="str">
            <v>SDTS PROJECT BILLING</v>
          </cell>
          <cell r="D3598" t="str">
            <v>146</v>
          </cell>
          <cell r="E3598" t="str">
            <v>70016100</v>
          </cell>
          <cell r="F3598" t="str">
            <v>CORPORATE</v>
          </cell>
          <cell r="G3598" t="str">
            <v>CREZ LS05 Const Mgmt</v>
          </cell>
          <cell r="H3598">
            <v>0</v>
          </cell>
          <cell r="I3598">
            <v>0</v>
          </cell>
          <cell r="J3598">
            <v>553.84</v>
          </cell>
          <cell r="K3598">
            <v>0</v>
          </cell>
          <cell r="L3598">
            <v>1091.6099999999999</v>
          </cell>
          <cell r="M3598">
            <v>5195.63</v>
          </cell>
          <cell r="N3598">
            <v>3934.81</v>
          </cell>
          <cell r="O3598">
            <v>2646.76</v>
          </cell>
          <cell r="P3598">
            <v>3577.8</v>
          </cell>
          <cell r="Q3598">
            <v>2257.7399999999998</v>
          </cell>
          <cell r="R3598">
            <v>4710.12</v>
          </cell>
          <cell r="S3598">
            <v>6371.7</v>
          </cell>
          <cell r="T3598">
            <v>2071.1999999999998</v>
          </cell>
          <cell r="U3598">
            <v>1360.33</v>
          </cell>
          <cell r="V3598">
            <v>2602.0100000000002</v>
          </cell>
          <cell r="W3598">
            <v>36373.550000000003</v>
          </cell>
        </row>
        <row r="3599">
          <cell r="A3599" t="str">
            <v>TPSU.12.005302.01.03</v>
          </cell>
          <cell r="B3599" t="str">
            <v>1100095</v>
          </cell>
          <cell r="C3599" t="str">
            <v>SDTS PROJECT BILLING</v>
          </cell>
          <cell r="D3599" t="str">
            <v>146</v>
          </cell>
          <cell r="E3599" t="str">
            <v>70016100</v>
          </cell>
          <cell r="F3599" t="str">
            <v>CORPORATE</v>
          </cell>
          <cell r="G3599" t="str">
            <v>CREZ LS05 Proj Mgmt</v>
          </cell>
          <cell r="H3599">
            <v>0</v>
          </cell>
          <cell r="I3599">
            <v>0</v>
          </cell>
          <cell r="J3599">
            <v>6623.28</v>
          </cell>
          <cell r="K3599">
            <v>568.48</v>
          </cell>
          <cell r="L3599">
            <v>2995.18</v>
          </cell>
          <cell r="M3599">
            <v>3506.37</v>
          </cell>
          <cell r="N3599">
            <v>3476.72</v>
          </cell>
          <cell r="O3599">
            <v>3176.12</v>
          </cell>
          <cell r="P3599">
            <v>2146.6799999999998</v>
          </cell>
          <cell r="Q3599">
            <v>903.1</v>
          </cell>
          <cell r="R3599">
            <v>1284.58</v>
          </cell>
          <cell r="S3599">
            <v>1562.36</v>
          </cell>
          <cell r="T3599">
            <v>517.79999999999995</v>
          </cell>
          <cell r="U3599">
            <v>1360.33</v>
          </cell>
          <cell r="V3599">
            <v>520.4</v>
          </cell>
          <cell r="W3599">
            <v>28641.4</v>
          </cell>
        </row>
        <row r="3600">
          <cell r="A3600" t="str">
            <v>TPSU.12.005303.01.03</v>
          </cell>
          <cell r="B3600" t="str">
            <v>1100095</v>
          </cell>
          <cell r="C3600" t="str">
            <v>SDTS PROJECT BILLING</v>
          </cell>
          <cell r="D3600" t="str">
            <v>146</v>
          </cell>
          <cell r="E3600" t="str">
            <v>70016100</v>
          </cell>
          <cell r="F3600" t="str">
            <v>CORPORATE</v>
          </cell>
          <cell r="G3600" t="str">
            <v>CREZ NAZ Const Mgmt</v>
          </cell>
          <cell r="H3600">
            <v>0</v>
          </cell>
          <cell r="I3600">
            <v>0</v>
          </cell>
          <cell r="J3600">
            <v>553.84</v>
          </cell>
          <cell r="K3600">
            <v>0</v>
          </cell>
          <cell r="L3600">
            <v>0</v>
          </cell>
          <cell r="M3600">
            <v>0</v>
          </cell>
          <cell r="N3600">
            <v>0</v>
          </cell>
          <cell r="O3600">
            <v>0</v>
          </cell>
          <cell r="P3600">
            <v>0</v>
          </cell>
          <cell r="Q3600">
            <v>0</v>
          </cell>
          <cell r="R3600">
            <v>0</v>
          </cell>
          <cell r="S3600">
            <v>1735.96</v>
          </cell>
          <cell r="T3600">
            <v>0</v>
          </cell>
          <cell r="U3600">
            <v>5441.33</v>
          </cell>
          <cell r="V3600">
            <v>1561.21</v>
          </cell>
          <cell r="W3600">
            <v>9292.34</v>
          </cell>
        </row>
        <row r="3601">
          <cell r="A3601" t="str">
            <v>TPSU.12.005304.01.03</v>
          </cell>
          <cell r="B3601" t="str">
            <v>1100095</v>
          </cell>
          <cell r="C3601" t="str">
            <v>SDTS PROJECT BILLING</v>
          </cell>
          <cell r="D3601" t="str">
            <v>146</v>
          </cell>
          <cell r="E3601" t="str">
            <v>70016100</v>
          </cell>
          <cell r="F3601" t="str">
            <v>CORPORATE</v>
          </cell>
          <cell r="G3601" t="str">
            <v>CREZ NAZ Proj Mgmt</v>
          </cell>
          <cell r="H3601">
            <v>0</v>
          </cell>
          <cell r="I3601">
            <v>0</v>
          </cell>
          <cell r="J3601">
            <v>553.84</v>
          </cell>
          <cell r="K3601">
            <v>568.48</v>
          </cell>
          <cell r="L3601">
            <v>545.80999999999995</v>
          </cell>
          <cell r="M3601">
            <v>203.8</v>
          </cell>
          <cell r="N3601">
            <v>281.06</v>
          </cell>
          <cell r="O3601">
            <v>132.34</v>
          </cell>
          <cell r="P3601">
            <v>834.82</v>
          </cell>
          <cell r="Q3601">
            <v>451.55</v>
          </cell>
          <cell r="R3601">
            <v>1070.48</v>
          </cell>
          <cell r="S3601">
            <v>694.38</v>
          </cell>
          <cell r="T3601">
            <v>2071.1999999999998</v>
          </cell>
          <cell r="U3601">
            <v>3808.93</v>
          </cell>
          <cell r="V3601">
            <v>4163.21</v>
          </cell>
          <cell r="W3601">
            <v>15379.9</v>
          </cell>
        </row>
        <row r="3602">
          <cell r="A3602" t="str">
            <v>TPSU.12.005305.01.03</v>
          </cell>
          <cell r="B3602" t="str">
            <v>1100095</v>
          </cell>
          <cell r="C3602" t="str">
            <v>SDTS PROJECT BILLING</v>
          </cell>
          <cell r="D3602" t="str">
            <v>146</v>
          </cell>
          <cell r="E3602" t="str">
            <v>70016100</v>
          </cell>
          <cell r="F3602" t="str">
            <v>CORPORATE</v>
          </cell>
          <cell r="G3602" t="str">
            <v>CREZ SLV Const Mgmt</v>
          </cell>
          <cell r="H3602">
            <v>0</v>
          </cell>
          <cell r="I3602">
            <v>0</v>
          </cell>
          <cell r="J3602">
            <v>553.84</v>
          </cell>
          <cell r="K3602">
            <v>0</v>
          </cell>
          <cell r="L3602">
            <v>0</v>
          </cell>
          <cell r="M3602">
            <v>0</v>
          </cell>
          <cell r="N3602">
            <v>0</v>
          </cell>
          <cell r="O3602">
            <v>0</v>
          </cell>
          <cell r="P3602">
            <v>0</v>
          </cell>
          <cell r="Q3602">
            <v>2483.52</v>
          </cell>
          <cell r="R3602">
            <v>1926.87</v>
          </cell>
          <cell r="S3602">
            <v>4339.8999999999996</v>
          </cell>
          <cell r="T3602">
            <v>7249.2</v>
          </cell>
          <cell r="U3602">
            <v>1088.27</v>
          </cell>
          <cell r="V3602">
            <v>2602.0100000000002</v>
          </cell>
          <cell r="W3602">
            <v>20243.61</v>
          </cell>
        </row>
        <row r="3603">
          <cell r="A3603" t="str">
            <v>TPSU.12.005306.01.03</v>
          </cell>
          <cell r="B3603" t="str">
            <v>1100095</v>
          </cell>
          <cell r="C3603" t="str">
            <v>SDTS PROJECT BILLING</v>
          </cell>
          <cell r="D3603" t="str">
            <v>146</v>
          </cell>
          <cell r="E3603" t="str">
            <v>70016100</v>
          </cell>
          <cell r="F3603" t="str">
            <v>CORPORATE</v>
          </cell>
          <cell r="G3603" t="str">
            <v>CREZ SLV Proj Mgmt</v>
          </cell>
          <cell r="H3603">
            <v>0</v>
          </cell>
          <cell r="I3603">
            <v>0</v>
          </cell>
          <cell r="J3603">
            <v>12275.45</v>
          </cell>
          <cell r="K3603">
            <v>568.48</v>
          </cell>
          <cell r="L3603">
            <v>1853.76</v>
          </cell>
          <cell r="M3603">
            <v>4324.3100000000004</v>
          </cell>
          <cell r="N3603">
            <v>2880.84</v>
          </cell>
          <cell r="O3603">
            <v>5756.71</v>
          </cell>
          <cell r="P3603">
            <v>3816.32</v>
          </cell>
          <cell r="Q3603">
            <v>7619.88</v>
          </cell>
          <cell r="R3603">
            <v>9634.33</v>
          </cell>
          <cell r="S3603">
            <v>9149.25</v>
          </cell>
          <cell r="T3603">
            <v>6990.3</v>
          </cell>
          <cell r="U3603">
            <v>3808.93</v>
          </cell>
          <cell r="V3603">
            <v>5464.22</v>
          </cell>
          <cell r="W3603">
            <v>74142.78</v>
          </cell>
        </row>
        <row r="3604">
          <cell r="A3604" t="str">
            <v>TPSU.12.005307.01.03</v>
          </cell>
          <cell r="B3604" t="str">
            <v>1100095</v>
          </cell>
          <cell r="C3604" t="str">
            <v>SDTS PROJECT BILLING</v>
          </cell>
          <cell r="D3604" t="str">
            <v>146</v>
          </cell>
          <cell r="E3604" t="str">
            <v>70016100</v>
          </cell>
          <cell r="F3604" t="str">
            <v>CORPORATE</v>
          </cell>
          <cell r="G3604" t="str">
            <v>CREZ WHD Const Mgmt</v>
          </cell>
          <cell r="H3604">
            <v>0</v>
          </cell>
          <cell r="I3604">
            <v>0</v>
          </cell>
          <cell r="J3604">
            <v>553.84</v>
          </cell>
          <cell r="K3604">
            <v>0</v>
          </cell>
          <cell r="L3604">
            <v>545.80999999999995</v>
          </cell>
          <cell r="M3604">
            <v>0</v>
          </cell>
          <cell r="N3604">
            <v>0</v>
          </cell>
          <cell r="O3604">
            <v>2646.76</v>
          </cell>
          <cell r="P3604">
            <v>1192.5999999999999</v>
          </cell>
          <cell r="Q3604">
            <v>0</v>
          </cell>
          <cell r="R3604">
            <v>0</v>
          </cell>
          <cell r="S3604">
            <v>0</v>
          </cell>
          <cell r="T3604">
            <v>0</v>
          </cell>
          <cell r="U3604">
            <v>308.92</v>
          </cell>
          <cell r="V3604">
            <v>0</v>
          </cell>
          <cell r="W3604">
            <v>5247.93</v>
          </cell>
        </row>
        <row r="3605">
          <cell r="A3605" t="str">
            <v>TPSU.12.005308.01.03</v>
          </cell>
          <cell r="B3605" t="str">
            <v>1100095</v>
          </cell>
          <cell r="C3605" t="str">
            <v>SDTS PROJECT BILLING</v>
          </cell>
          <cell r="D3605" t="str">
            <v>146</v>
          </cell>
          <cell r="E3605" t="str">
            <v>70016100</v>
          </cell>
          <cell r="F3605" t="str">
            <v>CORPORATE</v>
          </cell>
          <cell r="G3605" t="str">
            <v>CREZ WHD Proj Mgmt</v>
          </cell>
          <cell r="H3605">
            <v>0</v>
          </cell>
          <cell r="I3605">
            <v>0</v>
          </cell>
          <cell r="J3605">
            <v>5864.6</v>
          </cell>
          <cell r="K3605">
            <v>568.48</v>
          </cell>
          <cell r="L3605">
            <v>2183.23</v>
          </cell>
          <cell r="M3605">
            <v>698.62</v>
          </cell>
          <cell r="N3605">
            <v>2639.61</v>
          </cell>
          <cell r="O3605">
            <v>1588.06</v>
          </cell>
          <cell r="P3605">
            <v>1431.12</v>
          </cell>
          <cell r="Q3605">
            <v>0</v>
          </cell>
          <cell r="R3605">
            <v>214.1</v>
          </cell>
          <cell r="S3605">
            <v>0</v>
          </cell>
          <cell r="T3605">
            <v>517.79999999999995</v>
          </cell>
          <cell r="U3605">
            <v>816.2</v>
          </cell>
          <cell r="V3605">
            <v>1040.8</v>
          </cell>
          <cell r="W3605">
            <v>17562.62</v>
          </cell>
        </row>
        <row r="3606">
          <cell r="A3606" t="str">
            <v>TPSU.12.005309.01.03</v>
          </cell>
          <cell r="B3606" t="str">
            <v>1100095</v>
          </cell>
          <cell r="C3606" t="str">
            <v>SDTS PROJECT BILLING</v>
          </cell>
          <cell r="D3606" t="str">
            <v>146</v>
          </cell>
          <cell r="E3606" t="str">
            <v>70016100</v>
          </cell>
          <cell r="F3606" t="str">
            <v>CORPORATE</v>
          </cell>
          <cell r="G3606" t="str">
            <v>CREZ HER Const Mgmt</v>
          </cell>
          <cell r="H3606">
            <v>0</v>
          </cell>
          <cell r="I3606">
            <v>0</v>
          </cell>
          <cell r="J3606">
            <v>553.84</v>
          </cell>
          <cell r="K3606">
            <v>0</v>
          </cell>
          <cell r="L3606">
            <v>0</v>
          </cell>
          <cell r="M3606">
            <v>0</v>
          </cell>
          <cell r="N3606">
            <v>1124.23</v>
          </cell>
          <cell r="O3606">
            <v>2646.76</v>
          </cell>
          <cell r="P3606">
            <v>0</v>
          </cell>
          <cell r="Q3606">
            <v>0</v>
          </cell>
          <cell r="R3606">
            <v>0</v>
          </cell>
          <cell r="S3606">
            <v>3941.37</v>
          </cell>
          <cell r="T3606">
            <v>1294.5</v>
          </cell>
          <cell r="U3606">
            <v>2720.66</v>
          </cell>
          <cell r="V3606">
            <v>780.6</v>
          </cell>
          <cell r="W3606">
            <v>13061.96</v>
          </cell>
        </row>
        <row r="3607">
          <cell r="A3607" t="str">
            <v>TPSU.12.005310.01.03</v>
          </cell>
          <cell r="B3607" t="str">
            <v>1100095</v>
          </cell>
          <cell r="C3607" t="str">
            <v>SDTS PROJECT BILLING</v>
          </cell>
          <cell r="D3607" t="str">
            <v>146</v>
          </cell>
          <cell r="E3607" t="str">
            <v>70016100</v>
          </cell>
          <cell r="F3607" t="str">
            <v>CORPORATE</v>
          </cell>
          <cell r="G3607" t="str">
            <v>CREZ HER Proj Mgmt</v>
          </cell>
          <cell r="H3607">
            <v>0</v>
          </cell>
          <cell r="I3607">
            <v>0</v>
          </cell>
          <cell r="J3607">
            <v>553.84</v>
          </cell>
          <cell r="K3607">
            <v>568.48</v>
          </cell>
          <cell r="L3607">
            <v>545.80999999999995</v>
          </cell>
          <cell r="M3607">
            <v>102.35</v>
          </cell>
          <cell r="N3607">
            <v>843.17</v>
          </cell>
          <cell r="O3607">
            <v>1852.73</v>
          </cell>
          <cell r="P3607">
            <v>1431.12</v>
          </cell>
          <cell r="Q3607">
            <v>451.55</v>
          </cell>
          <cell r="R3607">
            <v>856.39</v>
          </cell>
          <cell r="S3607">
            <v>0</v>
          </cell>
          <cell r="T3607">
            <v>517.79999999999995</v>
          </cell>
          <cell r="U3607">
            <v>0</v>
          </cell>
          <cell r="V3607">
            <v>1821.4</v>
          </cell>
          <cell r="W3607">
            <v>9544.64</v>
          </cell>
        </row>
        <row r="3608">
          <cell r="A3608" t="str">
            <v>TPSU.12.005316.01.03</v>
          </cell>
          <cell r="B3608" t="str">
            <v>1100095</v>
          </cell>
          <cell r="C3608" t="str">
            <v>SDTS PROJECT BILLING</v>
          </cell>
          <cell r="D3608" t="str">
            <v>146</v>
          </cell>
          <cell r="E3608" t="str">
            <v>70022200</v>
          </cell>
          <cell r="F3608" t="str">
            <v>TRAN OPS-STANTON</v>
          </cell>
          <cell r="G3608" t="str">
            <v>West Stanton Substation - 1167</v>
          </cell>
          <cell r="H3608">
            <v>0</v>
          </cell>
          <cell r="I3608">
            <v>0</v>
          </cell>
          <cell r="J3608">
            <v>0</v>
          </cell>
          <cell r="K3608">
            <v>0</v>
          </cell>
          <cell r="L3608">
            <v>216.34</v>
          </cell>
          <cell r="M3608">
            <v>0</v>
          </cell>
          <cell r="N3608">
            <v>1310.72</v>
          </cell>
          <cell r="O3608">
            <v>655.36</v>
          </cell>
          <cell r="P3608">
            <v>0</v>
          </cell>
          <cell r="Q3608">
            <v>820.72</v>
          </cell>
          <cell r="R3608">
            <v>1629.63</v>
          </cell>
          <cell r="S3608">
            <v>235.8</v>
          </cell>
          <cell r="T3608">
            <v>394.3</v>
          </cell>
          <cell r="U3608">
            <v>3603.36</v>
          </cell>
          <cell r="V3608">
            <v>1440.46</v>
          </cell>
          <cell r="W3608">
            <v>10306.69</v>
          </cell>
        </row>
        <row r="3609">
          <cell r="A3609" t="str">
            <v>TPSU.12.005317.01.03</v>
          </cell>
          <cell r="B3609" t="str">
            <v>1100095</v>
          </cell>
          <cell r="C3609" t="str">
            <v>SDTS PROJECT BILLING</v>
          </cell>
          <cell r="D3609" t="str">
            <v>146</v>
          </cell>
          <cell r="E3609" t="str">
            <v>70025500</v>
          </cell>
          <cell r="F3609" t="str">
            <v>STANTON</v>
          </cell>
          <cell r="G3609" t="str">
            <v>Grady Substation to ERCOT</v>
          </cell>
          <cell r="H3609">
            <v>0</v>
          </cell>
          <cell r="I3609">
            <v>0</v>
          </cell>
          <cell r="J3609">
            <v>0</v>
          </cell>
          <cell r="K3609">
            <v>0</v>
          </cell>
          <cell r="L3609">
            <v>0</v>
          </cell>
          <cell r="M3609">
            <v>0</v>
          </cell>
          <cell r="N3609">
            <v>0</v>
          </cell>
          <cell r="O3609">
            <v>0</v>
          </cell>
          <cell r="P3609">
            <v>0</v>
          </cell>
          <cell r="Q3609">
            <v>1909.37</v>
          </cell>
          <cell r="R3609">
            <v>0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1909.37</v>
          </cell>
        </row>
        <row r="3610">
          <cell r="A3610" t="str">
            <v>TPSU.12.005318.01.03</v>
          </cell>
          <cell r="B3610" t="str">
            <v>1100095</v>
          </cell>
          <cell r="C3610" t="str">
            <v>SDTS PROJECT BILLING</v>
          </cell>
          <cell r="D3610" t="str">
            <v>146</v>
          </cell>
          <cell r="E3610" t="str">
            <v>70025500</v>
          </cell>
          <cell r="F3610" t="str">
            <v>STANTON</v>
          </cell>
          <cell r="G3610" t="str">
            <v>Koch Substation to ERCOT</v>
          </cell>
          <cell r="H3610">
            <v>0</v>
          </cell>
          <cell r="I3610">
            <v>0</v>
          </cell>
          <cell r="J3610">
            <v>0</v>
          </cell>
          <cell r="K3610">
            <v>0</v>
          </cell>
          <cell r="L3610">
            <v>372.6</v>
          </cell>
          <cell r="M3610">
            <v>0</v>
          </cell>
          <cell r="N3610">
            <v>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372.6</v>
          </cell>
        </row>
        <row r="3611">
          <cell r="A3611" t="str">
            <v>TPSU.12.005319.01.03</v>
          </cell>
          <cell r="B3611" t="str">
            <v>1100095</v>
          </cell>
          <cell r="C3611" t="str">
            <v>SDTS PROJECT BILLING</v>
          </cell>
          <cell r="D3611" t="str">
            <v>146</v>
          </cell>
          <cell r="E3611" t="str">
            <v>70022200</v>
          </cell>
          <cell r="F3611" t="str">
            <v>TRAN OPS-STANTON</v>
          </cell>
          <cell r="G3611" t="str">
            <v>Mitchell County Transmission Line-E10001</v>
          </cell>
          <cell r="H3611">
            <v>0</v>
          </cell>
          <cell r="I3611">
            <v>0</v>
          </cell>
          <cell r="J3611">
            <v>0</v>
          </cell>
          <cell r="K3611">
            <v>0</v>
          </cell>
          <cell r="L3611">
            <v>585.52</v>
          </cell>
          <cell r="M3611">
            <v>848.39</v>
          </cell>
          <cell r="N3611">
            <v>321.02</v>
          </cell>
          <cell r="O3611">
            <v>874.19</v>
          </cell>
          <cell r="P3611">
            <v>764.17</v>
          </cell>
          <cell r="Q3611">
            <v>2621.44</v>
          </cell>
          <cell r="R3611">
            <v>2112.0300000000002</v>
          </cell>
          <cell r="S3611">
            <v>1423.2</v>
          </cell>
          <cell r="T3611">
            <v>2167.08</v>
          </cell>
          <cell r="U3611">
            <v>800.75</v>
          </cell>
          <cell r="V3611">
            <v>934.17</v>
          </cell>
          <cell r="W3611">
            <v>13451.96</v>
          </cell>
        </row>
        <row r="3612">
          <cell r="A3612" t="str">
            <v>TPSU.12.005320.01.03</v>
          </cell>
          <cell r="B3612" t="str">
            <v>1100095</v>
          </cell>
          <cell r="C3612" t="str">
            <v>SDTS PROJECT BILLING</v>
          </cell>
          <cell r="D3612" t="str">
            <v>146</v>
          </cell>
          <cell r="E3612" t="str">
            <v>70025500</v>
          </cell>
          <cell r="F3612" t="str">
            <v>STANTON</v>
          </cell>
          <cell r="G3612" t="str">
            <v>*CLOSE*Driver Tap North Transmission Lin</v>
          </cell>
          <cell r="H3612">
            <v>0</v>
          </cell>
          <cell r="I3612">
            <v>0</v>
          </cell>
          <cell r="J3612">
            <v>0</v>
          </cell>
          <cell r="K3612">
            <v>0</v>
          </cell>
          <cell r="L3612">
            <v>212.92</v>
          </cell>
          <cell r="M3612">
            <v>-212.92</v>
          </cell>
          <cell r="N3612">
            <v>0</v>
          </cell>
          <cell r="O3612">
            <v>0</v>
          </cell>
          <cell r="P3612">
            <v>0</v>
          </cell>
          <cell r="Q3612">
            <v>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</row>
        <row r="3613">
          <cell r="A3613" t="str">
            <v>TPSU.12.005321.01.03</v>
          </cell>
          <cell r="B3613" t="str">
            <v>1100095</v>
          </cell>
          <cell r="C3613" t="str">
            <v>SDTS PROJECT BILLING</v>
          </cell>
          <cell r="D3613" t="str">
            <v>146</v>
          </cell>
          <cell r="E3613" t="str">
            <v>70025500</v>
          </cell>
          <cell r="F3613" t="str">
            <v>STANTON</v>
          </cell>
          <cell r="G3613" t="str">
            <v>*CLOSE*Driver Tap South Transmission Lin</v>
          </cell>
          <cell r="H3613">
            <v>0</v>
          </cell>
          <cell r="I3613">
            <v>0</v>
          </cell>
          <cell r="J3613">
            <v>0</v>
          </cell>
          <cell r="K3613">
            <v>0</v>
          </cell>
          <cell r="L3613">
            <v>904.89</v>
          </cell>
          <cell r="M3613">
            <v>-904.89</v>
          </cell>
          <cell r="N3613">
            <v>0</v>
          </cell>
          <cell r="O3613">
            <v>0</v>
          </cell>
          <cell r="P3613">
            <v>0</v>
          </cell>
          <cell r="Q3613">
            <v>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</row>
        <row r="3614">
          <cell r="A3614" t="str">
            <v>TPSU.12.005322.01.03</v>
          </cell>
          <cell r="B3614" t="str">
            <v>1100095</v>
          </cell>
          <cell r="C3614" t="str">
            <v>SDTS PROJECT BILLING</v>
          </cell>
          <cell r="D3614" t="str">
            <v>146</v>
          </cell>
          <cell r="E3614" t="str">
            <v>70025500</v>
          </cell>
          <cell r="F3614" t="str">
            <v>STANTON</v>
          </cell>
          <cell r="G3614" t="str">
            <v>**CLOSE**Atlas Driver Plant Substation**</v>
          </cell>
          <cell r="H3614">
            <v>0</v>
          </cell>
          <cell r="I3614">
            <v>0</v>
          </cell>
          <cell r="J3614">
            <v>0</v>
          </cell>
          <cell r="K3614">
            <v>503.71</v>
          </cell>
          <cell r="L3614">
            <v>638.75</v>
          </cell>
          <cell r="M3614">
            <v>-1142.46</v>
          </cell>
          <cell r="N3614">
            <v>0</v>
          </cell>
          <cell r="O3614">
            <v>0</v>
          </cell>
          <cell r="P3614">
            <v>0</v>
          </cell>
          <cell r="Q3614">
            <v>0</v>
          </cell>
          <cell r="R3614">
            <v>0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</row>
        <row r="3615">
          <cell r="A3615" t="str">
            <v>TPSU.12.005324.01.03</v>
          </cell>
          <cell r="B3615" t="str">
            <v>1100095</v>
          </cell>
          <cell r="C3615" t="str">
            <v>SDTS PROJECT BILLING</v>
          </cell>
          <cell r="D3615" t="str">
            <v>146</v>
          </cell>
          <cell r="E3615" t="str">
            <v>70022200</v>
          </cell>
          <cell r="F3615" t="str">
            <v>TRAN OPS-STANTON</v>
          </cell>
          <cell r="G3615" t="str">
            <v>Substation Power Transformers-Midkiff</v>
          </cell>
          <cell r="H3615">
            <v>0</v>
          </cell>
          <cell r="I3615">
            <v>0</v>
          </cell>
          <cell r="J3615">
            <v>0</v>
          </cell>
          <cell r="K3615">
            <v>0</v>
          </cell>
          <cell r="L3615">
            <v>0</v>
          </cell>
          <cell r="M3615">
            <v>0</v>
          </cell>
          <cell r="N3615">
            <v>654.12</v>
          </cell>
          <cell r="O3615">
            <v>475.23</v>
          </cell>
          <cell r="P3615">
            <v>427.69</v>
          </cell>
          <cell r="Q3615">
            <v>202.1</v>
          </cell>
          <cell r="R3615">
            <v>1871.39</v>
          </cell>
          <cell r="S3615">
            <v>10741.07</v>
          </cell>
          <cell r="T3615">
            <v>22521.49</v>
          </cell>
          <cell r="U3615">
            <v>1713.05</v>
          </cell>
          <cell r="V3615">
            <v>4478.33</v>
          </cell>
          <cell r="W3615">
            <v>43084.47</v>
          </cell>
        </row>
        <row r="3616">
          <cell r="A3616" t="str">
            <v>TPSU.12.005324.02.03</v>
          </cell>
          <cell r="B3616" t="str">
            <v>1100095</v>
          </cell>
          <cell r="C3616" t="str">
            <v>SDTS PROJECT BILLING</v>
          </cell>
          <cell r="D3616" t="str">
            <v>146</v>
          </cell>
          <cell r="E3616" t="str">
            <v>70022200</v>
          </cell>
          <cell r="F3616" t="str">
            <v>TRAN OPS-STANTON</v>
          </cell>
          <cell r="G3616" t="str">
            <v>Substation Power Transformers-Midkiff</v>
          </cell>
          <cell r="H3616">
            <v>0</v>
          </cell>
          <cell r="I3616">
            <v>0</v>
          </cell>
          <cell r="J3616">
            <v>0</v>
          </cell>
          <cell r="K3616">
            <v>0</v>
          </cell>
          <cell r="L3616">
            <v>0</v>
          </cell>
          <cell r="M3616">
            <v>0</v>
          </cell>
          <cell r="N3616">
            <v>0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1858.84</v>
          </cell>
          <cell r="U3616">
            <v>864.53</v>
          </cell>
          <cell r="V3616">
            <v>396.24</v>
          </cell>
          <cell r="W3616">
            <v>3119.61</v>
          </cell>
        </row>
        <row r="3617">
          <cell r="A3617" t="str">
            <v>TPSU.12.005325.01.03</v>
          </cell>
          <cell r="B3617" t="str">
            <v>1100095</v>
          </cell>
          <cell r="C3617" t="str">
            <v>SDTS PROJECT BILLING</v>
          </cell>
          <cell r="D3617" t="str">
            <v>146</v>
          </cell>
          <cell r="E3617" t="str">
            <v>70022200</v>
          </cell>
          <cell r="F3617" t="str">
            <v>TRAN OPS-STANTON</v>
          </cell>
          <cell r="G3617" t="str">
            <v>New Mobile Substation</v>
          </cell>
          <cell r="H3617">
            <v>0</v>
          </cell>
          <cell r="I3617">
            <v>0</v>
          </cell>
          <cell r="J3617">
            <v>0</v>
          </cell>
          <cell r="K3617">
            <v>0</v>
          </cell>
          <cell r="L3617">
            <v>0</v>
          </cell>
          <cell r="M3617">
            <v>0</v>
          </cell>
          <cell r="N3617">
            <v>212.71</v>
          </cell>
          <cell r="O3617">
            <v>190.09</v>
          </cell>
          <cell r="P3617">
            <v>210.07</v>
          </cell>
          <cell r="Q3617">
            <v>2082.62</v>
          </cell>
          <cell r="R3617">
            <v>0</v>
          </cell>
          <cell r="S3617">
            <v>175.66</v>
          </cell>
          <cell r="T3617">
            <v>0</v>
          </cell>
          <cell r="U3617">
            <v>0</v>
          </cell>
          <cell r="V3617">
            <v>0</v>
          </cell>
          <cell r="W3617">
            <v>2871.15</v>
          </cell>
        </row>
        <row r="3618">
          <cell r="A3618" t="str">
            <v>TPSU.12.005330.01.03</v>
          </cell>
          <cell r="B3618" t="str">
            <v>1100095</v>
          </cell>
          <cell r="C3618" t="str">
            <v>SDTS PROJECT BILLING</v>
          </cell>
          <cell r="D3618" t="str">
            <v>146</v>
          </cell>
          <cell r="E3618" t="str">
            <v>70025900</v>
          </cell>
          <cell r="F3618" t="str">
            <v>MCALLEN</v>
          </cell>
          <cell r="G3618" t="str">
            <v>Oil Filtration System-Taylor T11</v>
          </cell>
          <cell r="H3618">
            <v>0</v>
          </cell>
          <cell r="I3618">
            <v>0</v>
          </cell>
          <cell r="J3618">
            <v>0</v>
          </cell>
          <cell r="K3618">
            <v>0</v>
          </cell>
          <cell r="L3618">
            <v>0</v>
          </cell>
          <cell r="M3618">
            <v>0</v>
          </cell>
          <cell r="N3618">
            <v>1310.72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1310.72</v>
          </cell>
        </row>
        <row r="3619">
          <cell r="A3619" t="str">
            <v>TPSU.12.005333.01.03</v>
          </cell>
          <cell r="B3619" t="str">
            <v>1100095</v>
          </cell>
          <cell r="C3619" t="str">
            <v>SDTS PROJECT BILLING</v>
          </cell>
          <cell r="D3619" t="str">
            <v>146</v>
          </cell>
          <cell r="E3619" t="str">
            <v>70025500</v>
          </cell>
          <cell r="F3619" t="str">
            <v>STANTON</v>
          </cell>
          <cell r="G3619" t="str">
            <v>**CLOSE**Mitchell County-E10001********</v>
          </cell>
          <cell r="H3619">
            <v>0</v>
          </cell>
          <cell r="I3619">
            <v>0</v>
          </cell>
          <cell r="J3619">
            <v>391.61</v>
          </cell>
          <cell r="K3619">
            <v>0</v>
          </cell>
          <cell r="L3619">
            <v>0</v>
          </cell>
          <cell r="M3619">
            <v>-391.61</v>
          </cell>
          <cell r="N3619">
            <v>0</v>
          </cell>
          <cell r="O3619">
            <v>0</v>
          </cell>
          <cell r="P3619">
            <v>0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</row>
        <row r="3620">
          <cell r="A3620" t="str">
            <v>TPSU.12.005361.01.03</v>
          </cell>
          <cell r="B3620" t="str">
            <v>1100095</v>
          </cell>
          <cell r="C3620" t="str">
            <v>SDTS PROJECT BILLING</v>
          </cell>
          <cell r="D3620" t="str">
            <v>146</v>
          </cell>
          <cell r="E3620" t="str">
            <v>70022500</v>
          </cell>
          <cell r="F3620" t="str">
            <v>TRANSMISSION 0274 GARDENDALE SU- STANTON</v>
          </cell>
          <cell r="G3620" t="str">
            <v>Repl Batteries at Gardendale Sub (0274)</v>
          </cell>
          <cell r="H3620">
            <v>0</v>
          </cell>
          <cell r="I3620">
            <v>0</v>
          </cell>
          <cell r="J3620">
            <v>0</v>
          </cell>
          <cell r="K3620">
            <v>0</v>
          </cell>
          <cell r="L3620">
            <v>0</v>
          </cell>
          <cell r="M3620">
            <v>0</v>
          </cell>
          <cell r="N3620">
            <v>0</v>
          </cell>
          <cell r="O3620">
            <v>2050.16</v>
          </cell>
          <cell r="P3620">
            <v>0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2050.16</v>
          </cell>
        </row>
        <row r="3621">
          <cell r="A3621" t="str">
            <v>TPSU.12.005361.02.03</v>
          </cell>
          <cell r="B3621" t="str">
            <v>1100095</v>
          </cell>
          <cell r="C3621" t="str">
            <v>SDTS PROJECT BILLING</v>
          </cell>
          <cell r="D3621" t="str">
            <v>146</v>
          </cell>
          <cell r="E3621" t="str">
            <v>70022500</v>
          </cell>
          <cell r="F3621" t="str">
            <v>TRANSMISSION 0274 GARDENDALE SU- STANTON</v>
          </cell>
          <cell r="G3621" t="str">
            <v>Repl Batteries at Gardendale Sub (0274)</v>
          </cell>
          <cell r="H3621">
            <v>0</v>
          </cell>
          <cell r="I3621">
            <v>0</v>
          </cell>
          <cell r="J3621">
            <v>0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  <cell r="O3621">
            <v>328.25</v>
          </cell>
          <cell r="P3621">
            <v>0</v>
          </cell>
          <cell r="Q3621">
            <v>0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328.25</v>
          </cell>
        </row>
        <row r="3622">
          <cell r="A3622" t="str">
            <v>TPSU.12.005363.01.03</v>
          </cell>
          <cell r="B3622" t="str">
            <v>1100095</v>
          </cell>
          <cell r="C3622" t="str">
            <v>SDTS PROJECT BILLING</v>
          </cell>
          <cell r="D3622" t="str">
            <v>146</v>
          </cell>
          <cell r="E3622" t="str">
            <v>70022800</v>
          </cell>
          <cell r="F3622" t="str">
            <v>TRANSMISSION 1360 EAST MIDLAND - STANTON</v>
          </cell>
          <cell r="G3622" t="str">
            <v>Repl Batteries at East Midland Sub(1360)</v>
          </cell>
          <cell r="H3622">
            <v>0</v>
          </cell>
          <cell r="I3622">
            <v>0</v>
          </cell>
          <cell r="J3622">
            <v>0</v>
          </cell>
          <cell r="K3622">
            <v>0</v>
          </cell>
          <cell r="L3622">
            <v>0</v>
          </cell>
          <cell r="M3622">
            <v>0</v>
          </cell>
          <cell r="N3622">
            <v>0</v>
          </cell>
          <cell r="O3622">
            <v>0</v>
          </cell>
          <cell r="P3622">
            <v>0</v>
          </cell>
          <cell r="Q3622">
            <v>611.77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611.77</v>
          </cell>
        </row>
        <row r="3623">
          <cell r="A3623" t="str">
            <v>TPSU.12.005363.02.03</v>
          </cell>
          <cell r="B3623" t="str">
            <v>1100095</v>
          </cell>
          <cell r="C3623" t="str">
            <v>SDTS PROJECT BILLING</v>
          </cell>
          <cell r="D3623" t="str">
            <v>146</v>
          </cell>
          <cell r="E3623" t="str">
            <v>70022800</v>
          </cell>
          <cell r="F3623" t="str">
            <v>TRANSMISSION 1360 EAST MIDLAND - STANTON</v>
          </cell>
          <cell r="G3623" t="str">
            <v>Repl Batteries at East Midland Sub(1360)</v>
          </cell>
          <cell r="H3623">
            <v>0</v>
          </cell>
          <cell r="I3623">
            <v>0</v>
          </cell>
          <cell r="J3623">
            <v>0</v>
          </cell>
          <cell r="K3623">
            <v>0</v>
          </cell>
          <cell r="L3623">
            <v>0</v>
          </cell>
          <cell r="M3623">
            <v>0</v>
          </cell>
          <cell r="N3623">
            <v>0</v>
          </cell>
          <cell r="O3623">
            <v>0</v>
          </cell>
          <cell r="P3623">
            <v>0</v>
          </cell>
          <cell r="Q3623">
            <v>104.13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104.13</v>
          </cell>
        </row>
        <row r="3624">
          <cell r="A3624" t="str">
            <v>TPSU.12.005365.01.03</v>
          </cell>
          <cell r="B3624" t="str">
            <v>1100095</v>
          </cell>
          <cell r="C3624" t="str">
            <v>SDTS PROJECT BILLING</v>
          </cell>
          <cell r="D3624" t="str">
            <v>146</v>
          </cell>
          <cell r="E3624" t="str">
            <v>70023200</v>
          </cell>
          <cell r="F3624" t="str">
            <v>TRANSMISSION 2058 PEMBRROK SUB - STANTON</v>
          </cell>
          <cell r="G3624" t="str">
            <v>Replace Batteries at Pembrook Sub (2058)</v>
          </cell>
          <cell r="H3624">
            <v>0</v>
          </cell>
          <cell r="I3624">
            <v>0</v>
          </cell>
          <cell r="J3624">
            <v>0</v>
          </cell>
          <cell r="K3624">
            <v>0</v>
          </cell>
          <cell r="L3624">
            <v>0</v>
          </cell>
          <cell r="M3624">
            <v>0</v>
          </cell>
          <cell r="N3624">
            <v>0</v>
          </cell>
          <cell r="O3624">
            <v>0</v>
          </cell>
          <cell r="P3624">
            <v>0</v>
          </cell>
          <cell r="Q3624">
            <v>0</v>
          </cell>
          <cell r="R3624">
            <v>94.02</v>
          </cell>
          <cell r="S3624">
            <v>78.069999999999993</v>
          </cell>
          <cell r="T3624">
            <v>0</v>
          </cell>
          <cell r="U3624">
            <v>0</v>
          </cell>
          <cell r="V3624">
            <v>0</v>
          </cell>
          <cell r="W3624">
            <v>172.09</v>
          </cell>
        </row>
        <row r="3625">
          <cell r="A3625" t="str">
            <v>TPSU.12.005366.01.03</v>
          </cell>
          <cell r="B3625" t="str">
            <v>1100095</v>
          </cell>
          <cell r="C3625" t="str">
            <v>SDTS PROJECT BILLING</v>
          </cell>
          <cell r="D3625" t="str">
            <v>146</v>
          </cell>
          <cell r="E3625" t="str">
            <v>70023300</v>
          </cell>
          <cell r="F3625" t="str">
            <v>TRANSMISSION 2168 STILES SUB- STANTON</v>
          </cell>
          <cell r="G3625" t="str">
            <v>Replace Batteries at Stiles Sub (2168)</v>
          </cell>
          <cell r="H3625">
            <v>0</v>
          </cell>
          <cell r="I3625">
            <v>0</v>
          </cell>
          <cell r="J3625">
            <v>0</v>
          </cell>
          <cell r="K3625">
            <v>0</v>
          </cell>
          <cell r="L3625">
            <v>0</v>
          </cell>
          <cell r="M3625">
            <v>0</v>
          </cell>
          <cell r="N3625">
            <v>0</v>
          </cell>
          <cell r="O3625">
            <v>0</v>
          </cell>
          <cell r="P3625">
            <v>0</v>
          </cell>
          <cell r="Q3625">
            <v>260.33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260.33</v>
          </cell>
        </row>
        <row r="3626">
          <cell r="A3626" t="str">
            <v>TPSU.12.005367.01.03</v>
          </cell>
          <cell r="B3626" t="str">
            <v>1100095</v>
          </cell>
          <cell r="C3626" t="str">
            <v>SDTS PROJECT BILLING</v>
          </cell>
          <cell r="D3626" t="str">
            <v>146</v>
          </cell>
          <cell r="E3626" t="str">
            <v>70023700</v>
          </cell>
          <cell r="F3626" t="str">
            <v>TRANSMISSION 2664 FAIRVIEW SUB- STANTON</v>
          </cell>
          <cell r="G3626" t="str">
            <v>Replace Batteries at Fairview Sub (2664)</v>
          </cell>
          <cell r="H3626">
            <v>0</v>
          </cell>
          <cell r="I3626">
            <v>0</v>
          </cell>
          <cell r="J3626">
            <v>0</v>
          </cell>
          <cell r="K3626">
            <v>0</v>
          </cell>
          <cell r="L3626">
            <v>0</v>
          </cell>
          <cell r="M3626">
            <v>0</v>
          </cell>
          <cell r="N3626">
            <v>0</v>
          </cell>
          <cell r="O3626">
            <v>382.96</v>
          </cell>
          <cell r="P3626">
            <v>0</v>
          </cell>
          <cell r="Q3626">
            <v>0</v>
          </cell>
          <cell r="R3626">
            <v>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382.96</v>
          </cell>
        </row>
        <row r="3627">
          <cell r="A3627" t="str">
            <v>TPSU.12.005367.02.03</v>
          </cell>
          <cell r="B3627" t="str">
            <v>1100095</v>
          </cell>
          <cell r="C3627" t="str">
            <v>SDTS PROJECT BILLING</v>
          </cell>
          <cell r="D3627" t="str">
            <v>146</v>
          </cell>
          <cell r="E3627" t="str">
            <v>70023700</v>
          </cell>
          <cell r="F3627" t="str">
            <v>TRANSMISSION 2664 FAIRVIEW SUB- STANTON</v>
          </cell>
          <cell r="G3627" t="str">
            <v>Replace Batteries at Fairview Sub (2664)</v>
          </cell>
          <cell r="H3627">
            <v>0</v>
          </cell>
          <cell r="I3627">
            <v>0</v>
          </cell>
          <cell r="J3627">
            <v>0</v>
          </cell>
          <cell r="K3627">
            <v>0</v>
          </cell>
          <cell r="L3627">
            <v>0</v>
          </cell>
          <cell r="M3627">
            <v>0</v>
          </cell>
          <cell r="N3627">
            <v>0</v>
          </cell>
          <cell r="O3627">
            <v>164.12</v>
          </cell>
          <cell r="P3627">
            <v>0</v>
          </cell>
          <cell r="Q3627">
            <v>0</v>
          </cell>
          <cell r="R3627">
            <v>0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164.12</v>
          </cell>
        </row>
        <row r="3628">
          <cell r="A3628" t="str">
            <v>TPSU.12.005368.01.03</v>
          </cell>
          <cell r="B3628" t="str">
            <v>1100095</v>
          </cell>
          <cell r="C3628" t="str">
            <v>SDTS PROJECT BILLING</v>
          </cell>
          <cell r="D3628" t="str">
            <v>146</v>
          </cell>
          <cell r="E3628" t="str">
            <v>70023800</v>
          </cell>
          <cell r="F3628" t="str">
            <v>TRANSMISSION 2850 ELBOW SUB- STANTON</v>
          </cell>
          <cell r="G3628" t="str">
            <v>Replace Batteries at Elbow Sub (2850)</v>
          </cell>
          <cell r="H3628">
            <v>0</v>
          </cell>
          <cell r="I3628">
            <v>0</v>
          </cell>
          <cell r="J3628">
            <v>0</v>
          </cell>
          <cell r="K3628">
            <v>0</v>
          </cell>
          <cell r="L3628">
            <v>0</v>
          </cell>
          <cell r="M3628">
            <v>0</v>
          </cell>
          <cell r="N3628">
            <v>0</v>
          </cell>
          <cell r="O3628">
            <v>437.67</v>
          </cell>
          <cell r="P3628">
            <v>0</v>
          </cell>
          <cell r="Q3628">
            <v>0</v>
          </cell>
          <cell r="R3628">
            <v>0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437.67</v>
          </cell>
        </row>
        <row r="3629">
          <cell r="A3629" t="str">
            <v>TPSU.12.005368.02.03</v>
          </cell>
          <cell r="B3629" t="str">
            <v>1100095</v>
          </cell>
          <cell r="C3629" t="str">
            <v>SDTS PROJECT BILLING</v>
          </cell>
          <cell r="D3629" t="str">
            <v>146</v>
          </cell>
          <cell r="E3629" t="str">
            <v>70023800</v>
          </cell>
          <cell r="F3629" t="str">
            <v>TRANSMISSION 2850 ELBOW SUB- STANTON</v>
          </cell>
          <cell r="G3629" t="str">
            <v>Replace Batteries at Elbow Sub (2850)</v>
          </cell>
          <cell r="H3629">
            <v>0</v>
          </cell>
          <cell r="I3629">
            <v>0</v>
          </cell>
          <cell r="J3629">
            <v>0</v>
          </cell>
          <cell r="K3629">
            <v>0</v>
          </cell>
          <cell r="L3629">
            <v>0</v>
          </cell>
          <cell r="M3629">
            <v>0</v>
          </cell>
          <cell r="N3629">
            <v>0</v>
          </cell>
          <cell r="O3629">
            <v>328.25</v>
          </cell>
          <cell r="P3629">
            <v>0</v>
          </cell>
          <cell r="Q3629">
            <v>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328.25</v>
          </cell>
        </row>
        <row r="3630">
          <cell r="A3630" t="str">
            <v>TPSU.12.005377.01.03</v>
          </cell>
          <cell r="B3630" t="str">
            <v>1100095</v>
          </cell>
          <cell r="C3630" t="str">
            <v>SDTS PROJECT BILLING</v>
          </cell>
          <cell r="D3630" t="str">
            <v>146</v>
          </cell>
          <cell r="E3630" t="str">
            <v>70016100</v>
          </cell>
          <cell r="F3630" t="str">
            <v>CORPORATE</v>
          </cell>
          <cell r="G3630" t="str">
            <v>CREZ Proj Gen - Eng &amp; Design Common</v>
          </cell>
          <cell r="H3630">
            <v>0</v>
          </cell>
          <cell r="I3630">
            <v>0</v>
          </cell>
          <cell r="J3630">
            <v>553.84</v>
          </cell>
          <cell r="K3630">
            <v>0</v>
          </cell>
          <cell r="L3630">
            <v>0</v>
          </cell>
          <cell r="M3630">
            <v>397.51</v>
          </cell>
          <cell r="N3630">
            <v>0</v>
          </cell>
          <cell r="O3630">
            <v>0</v>
          </cell>
          <cell r="P3630">
            <v>0</v>
          </cell>
          <cell r="Q3630">
            <v>0</v>
          </cell>
          <cell r="R3630">
            <v>0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951.35</v>
          </cell>
        </row>
        <row r="3631">
          <cell r="A3631" t="str">
            <v>TPSU.12.005378.01.03</v>
          </cell>
          <cell r="B3631" t="str">
            <v>1100095</v>
          </cell>
          <cell r="C3631" t="str">
            <v>SDTS PROJECT BILLING</v>
          </cell>
          <cell r="D3631" t="str">
            <v>146</v>
          </cell>
          <cell r="E3631" t="str">
            <v>70016100</v>
          </cell>
          <cell r="F3631" t="str">
            <v>CORPORATE</v>
          </cell>
          <cell r="G3631" t="str">
            <v>CREZ Proj Gen - Procurement Common</v>
          </cell>
          <cell r="H3631">
            <v>0</v>
          </cell>
          <cell r="I3631">
            <v>0</v>
          </cell>
          <cell r="J3631">
            <v>553.84</v>
          </cell>
          <cell r="K3631">
            <v>0</v>
          </cell>
          <cell r="L3631">
            <v>1091.6099999999999</v>
          </cell>
          <cell r="M3631">
            <v>596.27</v>
          </cell>
          <cell r="N3631">
            <v>16</v>
          </cell>
          <cell r="O3631">
            <v>0</v>
          </cell>
          <cell r="P3631">
            <v>0</v>
          </cell>
          <cell r="Q3631">
            <v>0</v>
          </cell>
          <cell r="R3631">
            <v>0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2257.7199999999998</v>
          </cell>
        </row>
        <row r="3632">
          <cell r="A3632" t="str">
            <v>TPSU.12.005379.01.03</v>
          </cell>
          <cell r="B3632" t="str">
            <v>1100095</v>
          </cell>
          <cell r="C3632" t="str">
            <v>SDTS PROJECT BILLING</v>
          </cell>
          <cell r="D3632" t="str">
            <v>146</v>
          </cell>
          <cell r="E3632" t="str">
            <v>70016100</v>
          </cell>
          <cell r="F3632" t="str">
            <v>CORPORATE</v>
          </cell>
          <cell r="G3632" t="str">
            <v>CREZ Proj Gen - Construction Common</v>
          </cell>
          <cell r="H3632">
            <v>0</v>
          </cell>
          <cell r="I3632">
            <v>0</v>
          </cell>
          <cell r="J3632">
            <v>531.08000000000004</v>
          </cell>
          <cell r="K3632">
            <v>568.48</v>
          </cell>
          <cell r="L3632">
            <v>545.80999999999995</v>
          </cell>
          <cell r="M3632">
            <v>2984.31</v>
          </cell>
          <cell r="N3632">
            <v>843.18</v>
          </cell>
          <cell r="O3632">
            <v>1257.21</v>
          </cell>
          <cell r="P3632">
            <v>834.82</v>
          </cell>
          <cell r="Q3632">
            <v>0</v>
          </cell>
          <cell r="R3632">
            <v>4496.03</v>
          </cell>
          <cell r="S3632">
            <v>4687.09</v>
          </cell>
          <cell r="T3632">
            <v>0</v>
          </cell>
          <cell r="U3632">
            <v>0</v>
          </cell>
          <cell r="V3632">
            <v>520.4</v>
          </cell>
          <cell r="W3632">
            <v>17268.41</v>
          </cell>
        </row>
        <row r="3633">
          <cell r="A3633" t="str">
            <v>TPSU.12.005381.01.03</v>
          </cell>
          <cell r="B3633" t="str">
            <v>1100095</v>
          </cell>
          <cell r="C3633" t="str">
            <v>SDTS PROJECT BILLING</v>
          </cell>
          <cell r="D3633" t="str">
            <v>146</v>
          </cell>
          <cell r="E3633" t="str">
            <v>70026600</v>
          </cell>
          <cell r="F3633" t="str">
            <v>DALLAS</v>
          </cell>
          <cell r="G3633" t="str">
            <v>Cross Valley Tie 345kV Transmission Line</v>
          </cell>
          <cell r="H3633">
            <v>0</v>
          </cell>
          <cell r="I3633">
            <v>0</v>
          </cell>
          <cell r="J3633">
            <v>0</v>
          </cell>
          <cell r="K3633">
            <v>0</v>
          </cell>
          <cell r="L3633">
            <v>0</v>
          </cell>
          <cell r="M3633">
            <v>1590.05</v>
          </cell>
          <cell r="N3633">
            <v>5621.16</v>
          </cell>
          <cell r="O3633">
            <v>5980.64</v>
          </cell>
          <cell r="P3633">
            <v>4293.3599999999997</v>
          </cell>
          <cell r="Q3633">
            <v>11636.32</v>
          </cell>
          <cell r="R3633">
            <v>8110.32</v>
          </cell>
          <cell r="S3633">
            <v>3298.32</v>
          </cell>
          <cell r="T3633">
            <v>6689.48</v>
          </cell>
          <cell r="U3633">
            <v>9857.91</v>
          </cell>
          <cell r="V3633">
            <v>5009.51</v>
          </cell>
          <cell r="W3633">
            <v>62087.07</v>
          </cell>
        </row>
        <row r="3634">
          <cell r="A3634" t="str">
            <v>TPSU.12.005382.01.03</v>
          </cell>
          <cell r="B3634" t="str">
            <v>1100095</v>
          </cell>
          <cell r="C3634" t="str">
            <v>SDTS PROJECT BILLING</v>
          </cell>
          <cell r="D3634" t="str">
            <v>146</v>
          </cell>
          <cell r="E3634" t="str">
            <v>70026600</v>
          </cell>
          <cell r="F3634" t="str">
            <v>DALLAS</v>
          </cell>
          <cell r="G3634" t="str">
            <v>Railroad DC Tie Expansion Project WO#15</v>
          </cell>
          <cell r="H3634">
            <v>0</v>
          </cell>
          <cell r="I3634">
            <v>0</v>
          </cell>
          <cell r="J3634">
            <v>0</v>
          </cell>
          <cell r="K3634">
            <v>0</v>
          </cell>
          <cell r="L3634">
            <v>0</v>
          </cell>
          <cell r="M3634">
            <v>0</v>
          </cell>
          <cell r="N3634">
            <v>2248.46</v>
          </cell>
          <cell r="O3634">
            <v>5293.53</v>
          </cell>
          <cell r="P3634">
            <v>4293.3599999999997</v>
          </cell>
          <cell r="Q3634">
            <v>4515.49</v>
          </cell>
          <cell r="R3634">
            <v>2140.96</v>
          </cell>
          <cell r="S3634">
            <v>694.38</v>
          </cell>
          <cell r="T3634">
            <v>0</v>
          </cell>
          <cell r="U3634">
            <v>3536.86</v>
          </cell>
          <cell r="V3634">
            <v>4163.22</v>
          </cell>
          <cell r="W3634">
            <v>26886.26</v>
          </cell>
        </row>
        <row r="3635">
          <cell r="A3635" t="str">
            <v>TPSU.12.005384.01.03</v>
          </cell>
          <cell r="B3635" t="str">
            <v>1100095</v>
          </cell>
          <cell r="C3635" t="str">
            <v>SDTS PROJECT BILLING</v>
          </cell>
          <cell r="D3635" t="str">
            <v>146</v>
          </cell>
          <cell r="E3635" t="str">
            <v>70022200</v>
          </cell>
          <cell r="F3635" t="str">
            <v>TRAN OPS-STANTON</v>
          </cell>
          <cell r="G3635" t="str">
            <v>Install Eiland Temporary Substation</v>
          </cell>
          <cell r="H3635">
            <v>0</v>
          </cell>
          <cell r="I3635">
            <v>0</v>
          </cell>
          <cell r="J3635">
            <v>0</v>
          </cell>
          <cell r="K3635">
            <v>1046.17</v>
          </cell>
          <cell r="L3635">
            <v>2072.54</v>
          </cell>
          <cell r="M3635">
            <v>8724.2000000000007</v>
          </cell>
          <cell r="N3635">
            <v>985.73</v>
          </cell>
          <cell r="O3635">
            <v>6204.26</v>
          </cell>
          <cell r="P3635">
            <v>4862.72</v>
          </cell>
          <cell r="Q3635">
            <v>0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23895.62</v>
          </cell>
        </row>
        <row r="3636">
          <cell r="A3636" t="str">
            <v>TPSU.12.005384.02.03</v>
          </cell>
          <cell r="B3636" t="str">
            <v>1100095</v>
          </cell>
          <cell r="C3636" t="str">
            <v>SDTS PROJECT BILLING</v>
          </cell>
          <cell r="D3636" t="str">
            <v>146</v>
          </cell>
          <cell r="E3636" t="str">
            <v>70022200</v>
          </cell>
          <cell r="F3636" t="str">
            <v>TRAN OPS-STANTON</v>
          </cell>
          <cell r="G3636" t="str">
            <v>Install Eiland Temporary Substation</v>
          </cell>
          <cell r="H3636">
            <v>0</v>
          </cell>
          <cell r="I3636">
            <v>0</v>
          </cell>
          <cell r="J3636">
            <v>0</v>
          </cell>
          <cell r="K3636">
            <v>0</v>
          </cell>
          <cell r="L3636">
            <v>0</v>
          </cell>
          <cell r="M3636">
            <v>0</v>
          </cell>
          <cell r="N3636">
            <v>0</v>
          </cell>
          <cell r="O3636">
            <v>0</v>
          </cell>
          <cell r="P3636">
            <v>133.07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133.07</v>
          </cell>
        </row>
        <row r="3637">
          <cell r="A3637" t="str">
            <v>TPSU.12.005392.01.03</v>
          </cell>
          <cell r="B3637" t="str">
            <v>1100095</v>
          </cell>
          <cell r="C3637" t="str">
            <v>SDTS PROJECT BILLING</v>
          </cell>
          <cell r="D3637" t="str">
            <v>146</v>
          </cell>
          <cell r="E3637" t="str">
            <v>70016100</v>
          </cell>
          <cell r="F3637" t="str">
            <v>CORPORATE</v>
          </cell>
          <cell r="G3637" t="str">
            <v>CREZ LS05 Right Of Way</v>
          </cell>
          <cell r="H3637">
            <v>0</v>
          </cell>
          <cell r="I3637">
            <v>0</v>
          </cell>
          <cell r="J3637">
            <v>0</v>
          </cell>
          <cell r="K3637">
            <v>0</v>
          </cell>
          <cell r="L3637">
            <v>0</v>
          </cell>
          <cell r="M3637">
            <v>0</v>
          </cell>
          <cell r="N3637">
            <v>17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17</v>
          </cell>
        </row>
        <row r="3638">
          <cell r="A3638" t="str">
            <v>TPSU.12.005395.01.03</v>
          </cell>
          <cell r="B3638" t="str">
            <v>1100095</v>
          </cell>
          <cell r="C3638" t="str">
            <v>SDTS PROJECT BILLING</v>
          </cell>
          <cell r="D3638" t="str">
            <v>146</v>
          </cell>
          <cell r="E3638" t="str">
            <v>70026600</v>
          </cell>
          <cell r="F3638" t="str">
            <v>DALLAS</v>
          </cell>
          <cell r="G3638" t="str">
            <v>La Palma-Palo Alto 138kV Transmsn Line</v>
          </cell>
          <cell r="H3638">
            <v>0</v>
          </cell>
          <cell r="I3638">
            <v>0</v>
          </cell>
          <cell r="J3638">
            <v>0</v>
          </cell>
          <cell r="K3638">
            <v>0</v>
          </cell>
          <cell r="L3638">
            <v>0</v>
          </cell>
          <cell r="M3638">
            <v>0</v>
          </cell>
          <cell r="N3638">
            <v>2810.58</v>
          </cell>
          <cell r="O3638">
            <v>0</v>
          </cell>
          <cell r="P3638">
            <v>0</v>
          </cell>
          <cell r="Q3638">
            <v>0</v>
          </cell>
          <cell r="R3638">
            <v>0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2810.58</v>
          </cell>
        </row>
        <row r="3639">
          <cell r="A3639" t="str">
            <v>TPSU.12.005400.01.03</v>
          </cell>
          <cell r="B3639" t="str">
            <v>1100095</v>
          </cell>
          <cell r="C3639" t="str">
            <v>SDTS PROJECT BILLING</v>
          </cell>
          <cell r="D3639" t="str">
            <v>146</v>
          </cell>
          <cell r="E3639" t="str">
            <v>70023600</v>
          </cell>
          <cell r="F3639" t="str">
            <v>TRANSMISSION 2478 VEALMOOR SUB- STANTON</v>
          </cell>
          <cell r="G3639" t="str">
            <v>Replace Batteries at Vealmoor Sub (2478)</v>
          </cell>
          <cell r="H3639">
            <v>0</v>
          </cell>
          <cell r="I3639">
            <v>0</v>
          </cell>
          <cell r="J3639">
            <v>0</v>
          </cell>
          <cell r="K3639">
            <v>0</v>
          </cell>
          <cell r="L3639">
            <v>0</v>
          </cell>
          <cell r="M3639">
            <v>0</v>
          </cell>
          <cell r="N3639">
            <v>0</v>
          </cell>
          <cell r="O3639">
            <v>0</v>
          </cell>
          <cell r="P3639">
            <v>720.85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720.85</v>
          </cell>
        </row>
        <row r="3640">
          <cell r="A3640" t="str">
            <v>TPSU.12.005400.02.03</v>
          </cell>
          <cell r="B3640" t="str">
            <v>1100095</v>
          </cell>
          <cell r="C3640" t="str">
            <v>SDTS PROJECT BILLING</v>
          </cell>
          <cell r="D3640" t="str">
            <v>146</v>
          </cell>
          <cell r="E3640" t="str">
            <v>70023600</v>
          </cell>
          <cell r="F3640" t="str">
            <v>TRANSMISSION 2478 VEALMOOR SUB- STANTON</v>
          </cell>
          <cell r="G3640" t="str">
            <v>Replace Batteries at Vealmoor Sub (2478)</v>
          </cell>
          <cell r="H3640">
            <v>0</v>
          </cell>
          <cell r="I3640">
            <v>0</v>
          </cell>
          <cell r="J3640">
            <v>0</v>
          </cell>
          <cell r="K3640">
            <v>0</v>
          </cell>
          <cell r="L3640">
            <v>0</v>
          </cell>
          <cell r="M3640">
            <v>0</v>
          </cell>
          <cell r="N3640">
            <v>0</v>
          </cell>
          <cell r="O3640">
            <v>0</v>
          </cell>
          <cell r="P3640">
            <v>108.81</v>
          </cell>
          <cell r="Q3640">
            <v>0</v>
          </cell>
          <cell r="R3640">
            <v>0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108.81</v>
          </cell>
        </row>
        <row r="3641">
          <cell r="A3641" t="str">
            <v>TPSU.12.005401.01.03</v>
          </cell>
          <cell r="B3641" t="str">
            <v>1100095</v>
          </cell>
          <cell r="C3641" t="str">
            <v>SDTS PROJECT BILLING</v>
          </cell>
          <cell r="D3641" t="str">
            <v>146</v>
          </cell>
          <cell r="E3641" t="str">
            <v>70022400</v>
          </cell>
          <cell r="F3641" t="str">
            <v>TRANSMISSION 0162 BROWN SUB- STANTON</v>
          </cell>
          <cell r="G3641" t="str">
            <v>Replace Batteries at Brown Sub (0162)</v>
          </cell>
          <cell r="H3641">
            <v>0</v>
          </cell>
          <cell r="I3641">
            <v>0</v>
          </cell>
          <cell r="J3641">
            <v>0</v>
          </cell>
          <cell r="K3641">
            <v>0</v>
          </cell>
          <cell r="L3641">
            <v>0</v>
          </cell>
          <cell r="M3641">
            <v>0</v>
          </cell>
          <cell r="N3641">
            <v>0</v>
          </cell>
          <cell r="O3641">
            <v>0</v>
          </cell>
          <cell r="P3641">
            <v>0</v>
          </cell>
          <cell r="Q3641">
            <v>260.33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260.33</v>
          </cell>
        </row>
        <row r="3642">
          <cell r="A3642" t="str">
            <v>TPSU.12.005402.01.03</v>
          </cell>
          <cell r="B3642" t="str">
            <v>1100095</v>
          </cell>
          <cell r="C3642" t="str">
            <v>SDTS PROJECT BILLING</v>
          </cell>
          <cell r="D3642" t="str">
            <v>146</v>
          </cell>
          <cell r="E3642" t="str">
            <v>70023800</v>
          </cell>
          <cell r="F3642" t="str">
            <v>TRANSMISSION 2850 ELBOW SUB- STANTON</v>
          </cell>
          <cell r="G3642" t="str">
            <v>R&amp;R-Repl Regulators-2850 Elbow Sub</v>
          </cell>
          <cell r="H3642">
            <v>0</v>
          </cell>
          <cell r="I3642">
            <v>0</v>
          </cell>
          <cell r="J3642">
            <v>0</v>
          </cell>
          <cell r="K3642">
            <v>0</v>
          </cell>
          <cell r="L3642">
            <v>0</v>
          </cell>
          <cell r="M3642">
            <v>0</v>
          </cell>
          <cell r="N3642">
            <v>0</v>
          </cell>
          <cell r="O3642">
            <v>109.42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394.3</v>
          </cell>
          <cell r="U3642">
            <v>0</v>
          </cell>
          <cell r="V3642">
            <v>0</v>
          </cell>
          <cell r="W3642">
            <v>503.72</v>
          </cell>
        </row>
        <row r="3643">
          <cell r="A3643" t="str">
            <v>TPSU.12.005403.01.03</v>
          </cell>
          <cell r="B3643" t="str">
            <v>1100095</v>
          </cell>
          <cell r="C3643" t="str">
            <v>SDTS PROJECT BILLING</v>
          </cell>
          <cell r="D3643" t="str">
            <v>146</v>
          </cell>
          <cell r="E3643" t="str">
            <v>70023200</v>
          </cell>
          <cell r="F3643" t="str">
            <v>TRANSMISSION 2058 PEMBRROK SUB - STANTON</v>
          </cell>
          <cell r="G3643" t="str">
            <v>Upgrades-2058 Pembrook Sub</v>
          </cell>
          <cell r="H3643">
            <v>0</v>
          </cell>
          <cell r="I3643">
            <v>0</v>
          </cell>
          <cell r="J3643">
            <v>0</v>
          </cell>
          <cell r="K3643">
            <v>0</v>
          </cell>
          <cell r="L3643">
            <v>0</v>
          </cell>
          <cell r="M3643">
            <v>0</v>
          </cell>
          <cell r="N3643">
            <v>46966.29</v>
          </cell>
          <cell r="O3643">
            <v>21771.03</v>
          </cell>
          <cell r="P3643">
            <v>27964.26</v>
          </cell>
          <cell r="Q3643">
            <v>14238.81</v>
          </cell>
          <cell r="R3643">
            <v>31746.27</v>
          </cell>
          <cell r="S3643">
            <v>21276.77</v>
          </cell>
          <cell r="T3643">
            <v>800.59</v>
          </cell>
          <cell r="U3643">
            <v>43279.17</v>
          </cell>
          <cell r="V3643">
            <v>9392.66</v>
          </cell>
          <cell r="W3643">
            <v>217435.85</v>
          </cell>
        </row>
        <row r="3644">
          <cell r="A3644" t="str">
            <v>TPSU.12.005404.01.03</v>
          </cell>
          <cell r="B3644" t="str">
            <v>1100095</v>
          </cell>
          <cell r="C3644" t="str">
            <v>SDTS PROJECT BILLING</v>
          </cell>
          <cell r="D3644" t="str">
            <v>146</v>
          </cell>
          <cell r="E3644" t="str">
            <v>70022200</v>
          </cell>
          <cell r="F3644" t="str">
            <v>TRAN OPS-STANTON</v>
          </cell>
          <cell r="G3644" t="str">
            <v>East Stiles Substation - 2570</v>
          </cell>
          <cell r="H3644">
            <v>0</v>
          </cell>
          <cell r="I3644">
            <v>0</v>
          </cell>
          <cell r="J3644">
            <v>0</v>
          </cell>
          <cell r="K3644">
            <v>0</v>
          </cell>
          <cell r="L3644">
            <v>0</v>
          </cell>
          <cell r="M3644">
            <v>0</v>
          </cell>
          <cell r="N3644">
            <v>2742.34</v>
          </cell>
          <cell r="O3644">
            <v>2921.95</v>
          </cell>
          <cell r="P3644">
            <v>3235.75</v>
          </cell>
          <cell r="Q3644">
            <v>38733.129999999997</v>
          </cell>
          <cell r="R3644">
            <v>55852.86</v>
          </cell>
          <cell r="S3644">
            <v>43484.59</v>
          </cell>
          <cell r="T3644">
            <v>0</v>
          </cell>
          <cell r="U3644">
            <v>52702.73</v>
          </cell>
          <cell r="V3644">
            <v>26196.02</v>
          </cell>
          <cell r="W3644">
            <v>225869.37</v>
          </cell>
        </row>
        <row r="3645">
          <cell r="A3645" t="str">
            <v>TPSU.12.005409.01.03</v>
          </cell>
          <cell r="B3645" t="str">
            <v>1100095</v>
          </cell>
          <cell r="C3645" t="str">
            <v>SDTS PROJECT BILLING</v>
          </cell>
          <cell r="D3645" t="str">
            <v>146</v>
          </cell>
          <cell r="E3645" t="str">
            <v>70022500</v>
          </cell>
          <cell r="F3645" t="str">
            <v>TRANSMISSION 0274 GARDENDALE SU- STANTON</v>
          </cell>
          <cell r="G3645" t="str">
            <v>Repl AC Unit at Gardendale Sub (0274)</v>
          </cell>
          <cell r="H3645">
            <v>0</v>
          </cell>
          <cell r="I3645">
            <v>0</v>
          </cell>
          <cell r="J3645">
            <v>0</v>
          </cell>
          <cell r="K3645">
            <v>0</v>
          </cell>
          <cell r="L3645">
            <v>0</v>
          </cell>
          <cell r="M3645">
            <v>0</v>
          </cell>
          <cell r="N3645">
            <v>0</v>
          </cell>
          <cell r="O3645">
            <v>382.96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>
            <v>151.22999999999999</v>
          </cell>
          <cell r="W3645">
            <v>534.19000000000005</v>
          </cell>
        </row>
        <row r="3646">
          <cell r="A3646" t="str">
            <v>TPSU.12.005412.01.03</v>
          </cell>
          <cell r="B3646" t="str">
            <v>1100095</v>
          </cell>
          <cell r="C3646" t="str">
            <v>SDTS PROJECT BILLING</v>
          </cell>
          <cell r="D3646" t="str">
            <v>146</v>
          </cell>
          <cell r="E3646" t="str">
            <v>70017600</v>
          </cell>
          <cell r="F3646" t="str">
            <v>5800 RICHLAND SPRIN SUB</v>
          </cell>
          <cell r="G3646" t="str">
            <v>Richland Springs Trnsfrmr Upgrade (5800)</v>
          </cell>
          <cell r="H3646">
            <v>0</v>
          </cell>
          <cell r="I3646">
            <v>0</v>
          </cell>
          <cell r="J3646">
            <v>0</v>
          </cell>
          <cell r="K3646">
            <v>0</v>
          </cell>
          <cell r="L3646">
            <v>0</v>
          </cell>
          <cell r="M3646">
            <v>0</v>
          </cell>
          <cell r="N3646">
            <v>319.06</v>
          </cell>
          <cell r="O3646">
            <v>1007.93</v>
          </cell>
          <cell r="P3646">
            <v>1169.08</v>
          </cell>
          <cell r="Q3646">
            <v>1350.04</v>
          </cell>
          <cell r="R3646">
            <v>695.01</v>
          </cell>
          <cell r="S3646">
            <v>3483.35</v>
          </cell>
          <cell r="T3646">
            <v>1723.3</v>
          </cell>
          <cell r="U3646">
            <v>557.76</v>
          </cell>
          <cell r="V3646">
            <v>1061.53</v>
          </cell>
          <cell r="W3646">
            <v>11367.06</v>
          </cell>
        </row>
        <row r="3647">
          <cell r="A3647" t="str">
            <v>TPSU.12.005412.02.03</v>
          </cell>
          <cell r="B3647" t="str">
            <v>1100095</v>
          </cell>
          <cell r="C3647" t="str">
            <v>SDTS PROJECT BILLING</v>
          </cell>
          <cell r="D3647" t="str">
            <v>146</v>
          </cell>
          <cell r="E3647" t="str">
            <v>70017600</v>
          </cell>
          <cell r="F3647" t="str">
            <v>5800 RICHLAND SPRIN SUB</v>
          </cell>
          <cell r="G3647" t="str">
            <v>Richland Springs Trnsfrmr Upgrade (5800)</v>
          </cell>
          <cell r="H3647">
            <v>0</v>
          </cell>
          <cell r="I3647">
            <v>0</v>
          </cell>
          <cell r="J3647">
            <v>0</v>
          </cell>
          <cell r="K3647">
            <v>0</v>
          </cell>
          <cell r="L3647">
            <v>0</v>
          </cell>
          <cell r="M3647">
            <v>0</v>
          </cell>
          <cell r="N3647">
            <v>0</v>
          </cell>
          <cell r="O3647">
            <v>0</v>
          </cell>
          <cell r="P3647">
            <v>0</v>
          </cell>
          <cell r="Q3647">
            <v>0</v>
          </cell>
          <cell r="R3647">
            <v>0</v>
          </cell>
          <cell r="S3647">
            <v>264.48</v>
          </cell>
          <cell r="T3647">
            <v>0</v>
          </cell>
          <cell r="U3647">
            <v>0</v>
          </cell>
          <cell r="V3647">
            <v>0</v>
          </cell>
          <cell r="W3647">
            <v>264.48</v>
          </cell>
        </row>
        <row r="3648">
          <cell r="A3648" t="str">
            <v>TPSU.12.005413.01.03</v>
          </cell>
          <cell r="B3648" t="str">
            <v>1100095</v>
          </cell>
          <cell r="C3648" t="str">
            <v>SDTS PROJECT BILLING</v>
          </cell>
          <cell r="D3648" t="str">
            <v>146</v>
          </cell>
          <cell r="E3648" t="str">
            <v>70022200</v>
          </cell>
          <cell r="F3648" t="str">
            <v>TRAN OPS-STANTON</v>
          </cell>
          <cell r="G3648" t="str">
            <v>Replace SCADA RTU &amp; AC South Tower</v>
          </cell>
          <cell r="H3648">
            <v>0</v>
          </cell>
          <cell r="I3648">
            <v>0</v>
          </cell>
          <cell r="J3648">
            <v>0</v>
          </cell>
          <cell r="K3648">
            <v>0</v>
          </cell>
          <cell r="L3648">
            <v>0</v>
          </cell>
          <cell r="M3648">
            <v>0</v>
          </cell>
          <cell r="N3648">
            <v>272.23</v>
          </cell>
          <cell r="O3648">
            <v>0</v>
          </cell>
          <cell r="P3648">
            <v>0</v>
          </cell>
          <cell r="Q3648">
            <v>0</v>
          </cell>
          <cell r="R3648">
            <v>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272.23</v>
          </cell>
        </row>
        <row r="3649">
          <cell r="A3649" t="str">
            <v>TPSU.12.005414.01.03</v>
          </cell>
          <cell r="B3649" t="str">
            <v>1100095</v>
          </cell>
          <cell r="C3649" t="str">
            <v>SDTS PROJECT BILLING</v>
          </cell>
          <cell r="D3649" t="str">
            <v>146</v>
          </cell>
          <cell r="E3649" t="str">
            <v>70022200</v>
          </cell>
          <cell r="F3649" t="str">
            <v>TRAN OPS-STANTON</v>
          </cell>
          <cell r="G3649" t="str">
            <v>Replace SCADA RTU &amp; AC North Tower</v>
          </cell>
          <cell r="H3649">
            <v>0</v>
          </cell>
          <cell r="I3649">
            <v>0</v>
          </cell>
          <cell r="J3649">
            <v>0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0</v>
          </cell>
          <cell r="P3649">
            <v>273.17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273.17</v>
          </cell>
        </row>
        <row r="3650">
          <cell r="A3650" t="str">
            <v>TPSU.12.005419.01.03</v>
          </cell>
          <cell r="B3650" t="str">
            <v>1100095</v>
          </cell>
          <cell r="C3650" t="str">
            <v>SDTS PROJECT BILLING</v>
          </cell>
          <cell r="D3650" t="str">
            <v>146</v>
          </cell>
          <cell r="E3650" t="str">
            <v>70022200</v>
          </cell>
          <cell r="F3650" t="str">
            <v>TRAN OPS-STANTON</v>
          </cell>
          <cell r="G3650" t="str">
            <v>Atlas Driver Plant Substation - 1775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  <cell r="L3650">
            <v>0</v>
          </cell>
          <cell r="M3650">
            <v>1542.15</v>
          </cell>
          <cell r="N3650">
            <v>2080.7600000000002</v>
          </cell>
          <cell r="O3650">
            <v>4111.2700000000004</v>
          </cell>
          <cell r="P3650">
            <v>5405.16</v>
          </cell>
          <cell r="Q3650">
            <v>3796.8</v>
          </cell>
          <cell r="R3650">
            <v>5427.07</v>
          </cell>
          <cell r="S3650">
            <v>3973.15</v>
          </cell>
          <cell r="T3650">
            <v>2547.67</v>
          </cell>
          <cell r="U3650">
            <v>9348.4599999999991</v>
          </cell>
          <cell r="V3650">
            <v>14792.56</v>
          </cell>
          <cell r="W3650">
            <v>53025.05</v>
          </cell>
        </row>
        <row r="3651">
          <cell r="A3651" t="str">
            <v>TPSU.12.005420.01.03</v>
          </cell>
          <cell r="B3651" t="str">
            <v>1100095</v>
          </cell>
          <cell r="C3651" t="str">
            <v>SDTS PROJECT BILLING</v>
          </cell>
          <cell r="D3651" t="str">
            <v>146</v>
          </cell>
          <cell r="E3651" t="str">
            <v>70022200</v>
          </cell>
          <cell r="F3651" t="str">
            <v>TRAN OPS-STANTON</v>
          </cell>
          <cell r="G3651" t="str">
            <v>Driver Tap North Transmission Line</v>
          </cell>
          <cell r="H3651">
            <v>0</v>
          </cell>
          <cell r="I3651">
            <v>0</v>
          </cell>
          <cell r="J3651">
            <v>0</v>
          </cell>
          <cell r="K3651">
            <v>0</v>
          </cell>
          <cell r="L3651">
            <v>0</v>
          </cell>
          <cell r="M3651">
            <v>212.92</v>
          </cell>
          <cell r="N3651">
            <v>212.71</v>
          </cell>
          <cell r="O3651">
            <v>817.28</v>
          </cell>
          <cell r="P3651">
            <v>210.07</v>
          </cell>
          <cell r="Q3651">
            <v>2988.9</v>
          </cell>
          <cell r="R3651">
            <v>5057.1099999999997</v>
          </cell>
          <cell r="S3651">
            <v>902.85</v>
          </cell>
          <cell r="T3651">
            <v>1931.64</v>
          </cell>
          <cell r="U3651">
            <v>1470.07</v>
          </cell>
          <cell r="V3651">
            <v>2707.66</v>
          </cell>
          <cell r="W3651">
            <v>16511.21</v>
          </cell>
        </row>
        <row r="3652">
          <cell r="A3652" t="str">
            <v>TPSU.12.005421.01.03</v>
          </cell>
          <cell r="B3652" t="str">
            <v>1100095</v>
          </cell>
          <cell r="C3652" t="str">
            <v>SDTS PROJECT BILLING</v>
          </cell>
          <cell r="D3652" t="str">
            <v>146</v>
          </cell>
          <cell r="E3652" t="str">
            <v>70022200</v>
          </cell>
          <cell r="F3652" t="str">
            <v>TRAN OPS-STANTON</v>
          </cell>
          <cell r="G3652" t="str">
            <v>Driver Tap South Transmission Line</v>
          </cell>
          <cell r="H3652">
            <v>0</v>
          </cell>
          <cell r="I3652">
            <v>0</v>
          </cell>
          <cell r="J3652">
            <v>0</v>
          </cell>
          <cell r="K3652">
            <v>0</v>
          </cell>
          <cell r="L3652">
            <v>0</v>
          </cell>
          <cell r="M3652">
            <v>904.89</v>
          </cell>
          <cell r="N3652">
            <v>425.41</v>
          </cell>
          <cell r="O3652">
            <v>817.28</v>
          </cell>
          <cell r="P3652">
            <v>420.13</v>
          </cell>
          <cell r="Q3652">
            <v>3478.74</v>
          </cell>
          <cell r="R3652">
            <v>3574.65</v>
          </cell>
          <cell r="S3652">
            <v>872.85</v>
          </cell>
          <cell r="T3652">
            <v>936.27</v>
          </cell>
          <cell r="U3652">
            <v>712.11</v>
          </cell>
          <cell r="V3652">
            <v>3228.92</v>
          </cell>
          <cell r="W3652">
            <v>15371.25</v>
          </cell>
        </row>
        <row r="3653">
          <cell r="A3653" t="str">
            <v>TPSU.12.005422.01.03</v>
          </cell>
          <cell r="B3653" t="str">
            <v>1100095</v>
          </cell>
          <cell r="C3653" t="str">
            <v>SDTS PROJECT BILLING</v>
          </cell>
          <cell r="D3653" t="str">
            <v>146</v>
          </cell>
          <cell r="E3653" t="str">
            <v>70023300</v>
          </cell>
          <cell r="F3653" t="str">
            <v>TRANSMISSION 2168 STILES SUB- STANTON</v>
          </cell>
          <cell r="G3653" t="str">
            <v>Repl AC Unit at Stiles Sub (2168)</v>
          </cell>
          <cell r="H3653">
            <v>0</v>
          </cell>
          <cell r="I3653">
            <v>0</v>
          </cell>
          <cell r="J3653">
            <v>0</v>
          </cell>
          <cell r="K3653">
            <v>0</v>
          </cell>
          <cell r="L3653">
            <v>0</v>
          </cell>
          <cell r="M3653">
            <v>0</v>
          </cell>
          <cell r="N3653">
            <v>0</v>
          </cell>
          <cell r="O3653">
            <v>0</v>
          </cell>
          <cell r="P3653">
            <v>0</v>
          </cell>
          <cell r="Q3653">
            <v>104.13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104.13</v>
          </cell>
        </row>
        <row r="3654">
          <cell r="A3654" t="str">
            <v>TPSU.12.005423.01.03</v>
          </cell>
          <cell r="B3654" t="str">
            <v>1100095</v>
          </cell>
          <cell r="C3654" t="str">
            <v>SDTS PROJECT BILLING</v>
          </cell>
          <cell r="D3654" t="str">
            <v>146</v>
          </cell>
          <cell r="E3654" t="str">
            <v>70023700</v>
          </cell>
          <cell r="F3654" t="str">
            <v>TRANSMISSION 2664 FAIRVIEW SUB- STANTON</v>
          </cell>
          <cell r="G3654" t="str">
            <v>Replace AC Unit at Fairview Sub (2664)</v>
          </cell>
          <cell r="H3654">
            <v>0</v>
          </cell>
          <cell r="I3654">
            <v>0</v>
          </cell>
          <cell r="J3654">
            <v>0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  <cell r="O3654">
            <v>0</v>
          </cell>
          <cell r="P3654">
            <v>0</v>
          </cell>
          <cell r="Q3654">
            <v>130.16</v>
          </cell>
          <cell r="R3654">
            <v>94.02</v>
          </cell>
          <cell r="S3654">
            <v>78.069999999999993</v>
          </cell>
          <cell r="T3654">
            <v>0</v>
          </cell>
          <cell r="U3654">
            <v>0</v>
          </cell>
          <cell r="V3654">
            <v>0</v>
          </cell>
          <cell r="W3654">
            <v>302.25</v>
          </cell>
        </row>
        <row r="3655">
          <cell r="A3655" t="str">
            <v>TPSU.12.005425.01.03</v>
          </cell>
          <cell r="B3655" t="str">
            <v>1100095</v>
          </cell>
          <cell r="C3655" t="str">
            <v>SDTS PROJECT BILLING</v>
          </cell>
          <cell r="D3655" t="str">
            <v>146</v>
          </cell>
          <cell r="E3655" t="str">
            <v>70022200</v>
          </cell>
          <cell r="F3655" t="str">
            <v>TRAN OPS-STANTON</v>
          </cell>
          <cell r="G3655" t="str">
            <v>LCRA Interconnection-Skywest Switch Yard</v>
          </cell>
          <cell r="H3655">
            <v>0</v>
          </cell>
          <cell r="I3655">
            <v>0</v>
          </cell>
          <cell r="J3655">
            <v>0</v>
          </cell>
          <cell r="K3655">
            <v>0</v>
          </cell>
          <cell r="L3655">
            <v>0</v>
          </cell>
          <cell r="M3655">
            <v>4466.2</v>
          </cell>
          <cell r="N3655">
            <v>640.08000000000004</v>
          </cell>
          <cell r="O3655">
            <v>3358.21</v>
          </cell>
          <cell r="P3655">
            <v>4694.4399999999996</v>
          </cell>
          <cell r="Q3655">
            <v>2951.83</v>
          </cell>
          <cell r="R3655">
            <v>1954.15</v>
          </cell>
          <cell r="S3655">
            <v>2750.96</v>
          </cell>
          <cell r="T3655">
            <v>3896.34</v>
          </cell>
          <cell r="U3655">
            <v>800.75</v>
          </cell>
          <cell r="V3655">
            <v>4913.6000000000004</v>
          </cell>
          <cell r="W3655">
            <v>30426.560000000001</v>
          </cell>
        </row>
        <row r="3656">
          <cell r="A3656" t="str">
            <v>TPSU.12.005426.01.03</v>
          </cell>
          <cell r="B3656" t="str">
            <v>1100095</v>
          </cell>
          <cell r="C3656" t="str">
            <v>SDTS PROJECT BILLING</v>
          </cell>
          <cell r="D3656" t="str">
            <v>146</v>
          </cell>
          <cell r="E3656" t="str">
            <v>70022200</v>
          </cell>
          <cell r="F3656" t="str">
            <v>TRAN OPS-STANTON</v>
          </cell>
          <cell r="G3656" t="str">
            <v>Eiland Substation - 2755</v>
          </cell>
          <cell r="H3656">
            <v>0</v>
          </cell>
          <cell r="I3656">
            <v>0</v>
          </cell>
          <cell r="J3656">
            <v>0</v>
          </cell>
          <cell r="K3656">
            <v>0</v>
          </cell>
          <cell r="L3656">
            <v>0</v>
          </cell>
          <cell r="M3656">
            <v>0</v>
          </cell>
          <cell r="N3656">
            <v>0</v>
          </cell>
          <cell r="O3656">
            <v>752.23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400.37</v>
          </cell>
          <cell r="V3656">
            <v>160.80000000000001</v>
          </cell>
          <cell r="W3656">
            <v>1313.4</v>
          </cell>
        </row>
        <row r="3657">
          <cell r="A3657" t="str">
            <v>TPSU.12.005442.01.03</v>
          </cell>
          <cell r="B3657" t="str">
            <v>1100095</v>
          </cell>
          <cell r="C3657" t="str">
            <v>SDTS PROJECT BILLING</v>
          </cell>
          <cell r="D3657" t="str">
            <v>146</v>
          </cell>
          <cell r="E3657" t="str">
            <v>70023200</v>
          </cell>
          <cell r="F3657" t="str">
            <v>TRANSMISSION 2058 PEMBRROK SUB - STANTON</v>
          </cell>
          <cell r="G3657" t="str">
            <v>R&amp;R Lightning Arrester Pembrk Sub (2058)</v>
          </cell>
          <cell r="H3657">
            <v>0</v>
          </cell>
          <cell r="I3657">
            <v>0</v>
          </cell>
          <cell r="J3657">
            <v>0</v>
          </cell>
          <cell r="K3657">
            <v>0</v>
          </cell>
          <cell r="L3657">
            <v>0</v>
          </cell>
          <cell r="M3657">
            <v>0</v>
          </cell>
          <cell r="N3657">
            <v>0</v>
          </cell>
          <cell r="O3657">
            <v>136.77000000000001</v>
          </cell>
          <cell r="P3657">
            <v>0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136.77000000000001</v>
          </cell>
        </row>
        <row r="3658">
          <cell r="A3658" t="str">
            <v>TPSU.12.005443.01.03</v>
          </cell>
          <cell r="B3658" t="str">
            <v>1100095</v>
          </cell>
          <cell r="C3658" t="str">
            <v>SDTS PROJECT BILLING</v>
          </cell>
          <cell r="D3658" t="str">
            <v>146</v>
          </cell>
          <cell r="E3658" t="str">
            <v>70025400</v>
          </cell>
          <cell r="F3658" t="str">
            <v>BRADY</v>
          </cell>
          <cell r="G3658" t="str">
            <v>R&amp;R San Saba to Richland Springs 69kV</v>
          </cell>
          <cell r="H3658">
            <v>0</v>
          </cell>
          <cell r="I3658">
            <v>0</v>
          </cell>
          <cell r="J3658">
            <v>0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  <cell r="O3658">
            <v>190.09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591.45000000000005</v>
          </cell>
          <cell r="U3658">
            <v>0</v>
          </cell>
          <cell r="V3658">
            <v>747.6</v>
          </cell>
          <cell r="W3658">
            <v>1529.14</v>
          </cell>
        </row>
        <row r="3659">
          <cell r="A3659" t="str">
            <v>TPSU.12.005445.01.03</v>
          </cell>
          <cell r="B3659" t="str">
            <v>1100095</v>
          </cell>
          <cell r="C3659" t="str">
            <v>SDTS PROJECT BILLING</v>
          </cell>
          <cell r="D3659" t="str">
            <v>146</v>
          </cell>
          <cell r="E3659" t="str">
            <v>70026600</v>
          </cell>
          <cell r="F3659" t="str">
            <v>DALLAS</v>
          </cell>
          <cell r="G3659" t="str">
            <v>General Wind Developer</v>
          </cell>
          <cell r="H3659">
            <v>0</v>
          </cell>
          <cell r="I3659">
            <v>0</v>
          </cell>
          <cell r="J3659">
            <v>0</v>
          </cell>
          <cell r="K3659">
            <v>0</v>
          </cell>
          <cell r="L3659">
            <v>0</v>
          </cell>
          <cell r="M3659">
            <v>0</v>
          </cell>
          <cell r="N3659">
            <v>0</v>
          </cell>
          <cell r="O3659">
            <v>5293.53</v>
          </cell>
          <cell r="P3659">
            <v>8348.2000000000007</v>
          </cell>
          <cell r="Q3659">
            <v>4515.49</v>
          </cell>
          <cell r="R3659">
            <v>6851.08</v>
          </cell>
          <cell r="S3659">
            <v>3471.92</v>
          </cell>
          <cell r="T3659">
            <v>2589</v>
          </cell>
          <cell r="U3659">
            <v>5441.33</v>
          </cell>
          <cell r="V3659">
            <v>4943.82</v>
          </cell>
          <cell r="W3659">
            <v>41454.370000000003</v>
          </cell>
        </row>
        <row r="3660">
          <cell r="A3660" t="str">
            <v>TPSU.12.005453.01.03</v>
          </cell>
          <cell r="B3660" t="str">
            <v>1100095</v>
          </cell>
          <cell r="C3660" t="str">
            <v>SDTS PROJECT BILLING</v>
          </cell>
          <cell r="D3660" t="str">
            <v>146</v>
          </cell>
          <cell r="E3660" t="str">
            <v>70018300</v>
          </cell>
          <cell r="F3660" t="str">
            <v>4084 SUB</v>
          </cell>
          <cell r="G3660" t="str">
            <v>Replace Relay at Pruitt Sub (4084)</v>
          </cell>
          <cell r="H3660">
            <v>0</v>
          </cell>
          <cell r="I3660">
            <v>0</v>
          </cell>
          <cell r="J3660">
            <v>0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  <cell r="O3660">
            <v>0</v>
          </cell>
          <cell r="P3660">
            <v>273.18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273.18</v>
          </cell>
        </row>
        <row r="3661">
          <cell r="A3661" t="str">
            <v>TPSU.12.005462.01.03</v>
          </cell>
          <cell r="B3661" t="str">
            <v>1100095</v>
          </cell>
          <cell r="C3661" t="str">
            <v>SDTS PROJECT BILLING</v>
          </cell>
          <cell r="D3661" t="str">
            <v>146</v>
          </cell>
          <cell r="E3661" t="str">
            <v>70023300</v>
          </cell>
          <cell r="F3661" t="str">
            <v>TRANSMISSION 2168 STILES SUB- STANTON</v>
          </cell>
          <cell r="G3661" t="str">
            <v>R&amp;R Regulator Cntrl at Stiles Sub (2168)</v>
          </cell>
          <cell r="H3661">
            <v>0</v>
          </cell>
          <cell r="I3661">
            <v>0</v>
          </cell>
          <cell r="J3661">
            <v>0</v>
          </cell>
          <cell r="K3661">
            <v>0</v>
          </cell>
          <cell r="L3661">
            <v>0</v>
          </cell>
          <cell r="M3661">
            <v>0</v>
          </cell>
          <cell r="N3661">
            <v>0</v>
          </cell>
          <cell r="O3661">
            <v>0</v>
          </cell>
          <cell r="P3661">
            <v>498.91</v>
          </cell>
          <cell r="Q3661">
            <v>0</v>
          </cell>
          <cell r="R3661">
            <v>188.05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686.96</v>
          </cell>
        </row>
        <row r="3662">
          <cell r="A3662" t="str">
            <v>TPSU.12.005470.01.03</v>
          </cell>
          <cell r="B3662" t="str">
            <v>1100095</v>
          </cell>
          <cell r="C3662" t="str">
            <v>SDTS PROJECT BILLING</v>
          </cell>
          <cell r="D3662" t="str">
            <v>146</v>
          </cell>
          <cell r="E3662" t="str">
            <v>70018200</v>
          </cell>
          <cell r="F3662" t="str">
            <v>4882 FARMERSVILLE SUB</v>
          </cell>
          <cell r="G3662" t="str">
            <v>R&amp;R Repair Farmersville Sub (4882)</v>
          </cell>
          <cell r="H3662">
            <v>0</v>
          </cell>
          <cell r="I3662">
            <v>0</v>
          </cell>
          <cell r="J3662">
            <v>0</v>
          </cell>
          <cell r="K3662">
            <v>0</v>
          </cell>
          <cell r="L3662">
            <v>0</v>
          </cell>
          <cell r="M3662">
            <v>0</v>
          </cell>
          <cell r="N3662">
            <v>0</v>
          </cell>
          <cell r="O3662">
            <v>0</v>
          </cell>
          <cell r="P3662">
            <v>0</v>
          </cell>
          <cell r="Q3662">
            <v>0</v>
          </cell>
          <cell r="R3662">
            <v>4690.03</v>
          </cell>
          <cell r="S3662">
            <v>18.690000000000001</v>
          </cell>
          <cell r="T3662">
            <v>0</v>
          </cell>
          <cell r="U3662">
            <v>0</v>
          </cell>
          <cell r="V3662">
            <v>0</v>
          </cell>
          <cell r="W3662">
            <v>4708.72</v>
          </cell>
        </row>
        <row r="3663">
          <cell r="A3663" t="str">
            <v>TPSU.12.005470.02.03</v>
          </cell>
          <cell r="B3663" t="str">
            <v>1100095</v>
          </cell>
          <cell r="C3663" t="str">
            <v>SDTS PROJECT BILLING</v>
          </cell>
          <cell r="D3663" t="str">
            <v>146</v>
          </cell>
          <cell r="E3663" t="str">
            <v>70018200</v>
          </cell>
          <cell r="F3663" t="str">
            <v>4882 FARMERSVILLE SUB</v>
          </cell>
          <cell r="G3663" t="str">
            <v>R&amp;R Repair Farmersville Sub (4882)</v>
          </cell>
          <cell r="H3663">
            <v>0</v>
          </cell>
          <cell r="I3663">
            <v>0</v>
          </cell>
          <cell r="J3663">
            <v>0</v>
          </cell>
          <cell r="K3663">
            <v>0</v>
          </cell>
          <cell r="L3663">
            <v>0</v>
          </cell>
          <cell r="M3663">
            <v>0</v>
          </cell>
          <cell r="N3663">
            <v>0</v>
          </cell>
          <cell r="O3663">
            <v>0</v>
          </cell>
          <cell r="P3663">
            <v>0</v>
          </cell>
          <cell r="Q3663">
            <v>0</v>
          </cell>
          <cell r="R3663">
            <v>1999.09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1999.09</v>
          </cell>
        </row>
        <row r="3664">
          <cell r="A3664" t="str">
            <v>TPSU.12.005475.01.03</v>
          </cell>
          <cell r="B3664" t="str">
            <v>1100095</v>
          </cell>
          <cell r="C3664" t="str">
            <v>SDTS PROJECT BILLING</v>
          </cell>
          <cell r="D3664" t="str">
            <v>146</v>
          </cell>
          <cell r="E3664" t="str">
            <v>70022200</v>
          </cell>
          <cell r="F3664" t="str">
            <v>TRAN OPS-STANTON</v>
          </cell>
          <cell r="G3664" t="str">
            <v>R&amp;R-Uprate Stiles - Pembrook 138 kV Line</v>
          </cell>
          <cell r="H3664">
            <v>0</v>
          </cell>
          <cell r="I3664">
            <v>0</v>
          </cell>
          <cell r="J3664">
            <v>0</v>
          </cell>
          <cell r="K3664">
            <v>0</v>
          </cell>
          <cell r="L3664">
            <v>0</v>
          </cell>
          <cell r="M3664">
            <v>0</v>
          </cell>
          <cell r="N3664">
            <v>0</v>
          </cell>
          <cell r="O3664">
            <v>0</v>
          </cell>
          <cell r="P3664">
            <v>0</v>
          </cell>
          <cell r="Q3664">
            <v>0</v>
          </cell>
          <cell r="R3664">
            <v>0</v>
          </cell>
          <cell r="S3664">
            <v>312.29000000000002</v>
          </cell>
          <cell r="T3664">
            <v>788.59</v>
          </cell>
          <cell r="U3664">
            <v>0</v>
          </cell>
          <cell r="V3664">
            <v>0</v>
          </cell>
          <cell r="W3664">
            <v>1100.8800000000001</v>
          </cell>
        </row>
        <row r="3665">
          <cell r="A3665" t="str">
            <v>TPSU.12.005482.01.03</v>
          </cell>
          <cell r="B3665" t="str">
            <v>1100095</v>
          </cell>
          <cell r="C3665" t="str">
            <v>SDTS PROJECT BILLING</v>
          </cell>
          <cell r="D3665" t="str">
            <v>146</v>
          </cell>
          <cell r="E3665" t="str">
            <v>70021300</v>
          </cell>
          <cell r="F3665" t="str">
            <v>G&amp;A-AMARILLO</v>
          </cell>
          <cell r="G3665" t="str">
            <v>NERC TPL-001 thru TPL-004 - WO #25</v>
          </cell>
          <cell r="H3665">
            <v>0</v>
          </cell>
          <cell r="I3665">
            <v>0</v>
          </cell>
          <cell r="J3665">
            <v>0</v>
          </cell>
          <cell r="K3665">
            <v>0</v>
          </cell>
          <cell r="L3665">
            <v>0</v>
          </cell>
          <cell r="M3665">
            <v>0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46.88</v>
          </cell>
          <cell r="U3665">
            <v>84.36</v>
          </cell>
          <cell r="V3665">
            <v>0</v>
          </cell>
          <cell r="W3665">
            <v>131.24</v>
          </cell>
        </row>
        <row r="3666">
          <cell r="A3666" t="str">
            <v>TPSU.12.005482.02.03</v>
          </cell>
          <cell r="B3666" t="str">
            <v>1100095</v>
          </cell>
          <cell r="C3666" t="str">
            <v>SDTS PROJECT BILLING</v>
          </cell>
          <cell r="D3666" t="str">
            <v>146</v>
          </cell>
          <cell r="E3666" t="str">
            <v>70021300</v>
          </cell>
          <cell r="F3666" t="str">
            <v>G&amp;A-AMARILLO</v>
          </cell>
          <cell r="G3666" t="str">
            <v>NERC TPL-001 thru TPL-004 - WO #25</v>
          </cell>
          <cell r="H3666">
            <v>0</v>
          </cell>
          <cell r="I3666">
            <v>0</v>
          </cell>
          <cell r="J3666">
            <v>0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0</v>
          </cell>
          <cell r="Q3666">
            <v>0</v>
          </cell>
          <cell r="R3666">
            <v>0</v>
          </cell>
          <cell r="S3666">
            <v>0</v>
          </cell>
          <cell r="T3666">
            <v>46.88</v>
          </cell>
          <cell r="U3666">
            <v>84.36</v>
          </cell>
          <cell r="V3666">
            <v>0</v>
          </cell>
          <cell r="W3666">
            <v>131.24</v>
          </cell>
        </row>
        <row r="3667">
          <cell r="A3667" t="str">
            <v>TPSU.13.005487.01.03</v>
          </cell>
          <cell r="B3667" t="str">
            <v>1100095</v>
          </cell>
          <cell r="C3667" t="str">
            <v>SDTS PROJECT BILLING</v>
          </cell>
          <cell r="D3667" t="str">
            <v>146</v>
          </cell>
          <cell r="E3667" t="str">
            <v>70022500</v>
          </cell>
          <cell r="F3667" t="str">
            <v>TRANSMISSION 0274 GARDENDALE SU- STANTON</v>
          </cell>
          <cell r="G3667" t="str">
            <v>Breaker Inst-Gardendale (0274) Sub Cir 2</v>
          </cell>
          <cell r="H3667">
            <v>0</v>
          </cell>
          <cell r="I3667">
            <v>0</v>
          </cell>
          <cell r="J3667">
            <v>0</v>
          </cell>
          <cell r="K3667">
            <v>0</v>
          </cell>
          <cell r="L3667">
            <v>0</v>
          </cell>
          <cell r="M3667">
            <v>0</v>
          </cell>
          <cell r="N3667">
            <v>0</v>
          </cell>
          <cell r="O3667">
            <v>0</v>
          </cell>
          <cell r="P3667">
            <v>0</v>
          </cell>
          <cell r="Q3667">
            <v>0</v>
          </cell>
          <cell r="R3667">
            <v>0</v>
          </cell>
          <cell r="S3667">
            <v>0</v>
          </cell>
          <cell r="T3667">
            <v>3458.97</v>
          </cell>
          <cell r="U3667">
            <v>623.48</v>
          </cell>
          <cell r="V3667">
            <v>0</v>
          </cell>
          <cell r="W3667">
            <v>4082.45</v>
          </cell>
        </row>
        <row r="3668">
          <cell r="A3668" t="str">
            <v>TPSU.13.005487.02.03</v>
          </cell>
          <cell r="B3668" t="str">
            <v>1100095</v>
          </cell>
          <cell r="C3668" t="str">
            <v>SDTS PROJECT BILLING</v>
          </cell>
          <cell r="D3668" t="str">
            <v>146</v>
          </cell>
          <cell r="E3668" t="str">
            <v>70022500</v>
          </cell>
          <cell r="F3668" t="str">
            <v>TRANSMISSION 0274 GARDENDALE SU- STANTON</v>
          </cell>
          <cell r="G3668" t="str">
            <v>Breaker Inst-Gardendale (0274) Sub Cir 2</v>
          </cell>
          <cell r="H3668">
            <v>0</v>
          </cell>
          <cell r="I3668">
            <v>0</v>
          </cell>
          <cell r="J3668">
            <v>0</v>
          </cell>
          <cell r="K3668">
            <v>0</v>
          </cell>
          <cell r="L3668">
            <v>0</v>
          </cell>
          <cell r="M3668">
            <v>0</v>
          </cell>
          <cell r="N3668">
            <v>0</v>
          </cell>
          <cell r="O3668">
            <v>0</v>
          </cell>
          <cell r="P3668">
            <v>0</v>
          </cell>
          <cell r="Q3668">
            <v>0</v>
          </cell>
          <cell r="R3668">
            <v>0</v>
          </cell>
          <cell r="S3668">
            <v>0</v>
          </cell>
          <cell r="T3668">
            <v>258.62</v>
          </cell>
          <cell r="U3668">
            <v>0</v>
          </cell>
          <cell r="V3668">
            <v>0</v>
          </cell>
          <cell r="W3668">
            <v>258.62</v>
          </cell>
        </row>
        <row r="3669">
          <cell r="A3669" t="str">
            <v>TPSU.13.005494.01.03</v>
          </cell>
          <cell r="B3669" t="str">
            <v>1100095</v>
          </cell>
          <cell r="C3669" t="str">
            <v>SDTS PROJECT BILLING</v>
          </cell>
          <cell r="D3669" t="str">
            <v>146</v>
          </cell>
          <cell r="E3669" t="str">
            <v>70021500</v>
          </cell>
          <cell r="F3669" t="str">
            <v>TRANSMISSION TAYLOR SUBS - MCALLEN</v>
          </cell>
          <cell r="G3669" t="str">
            <v>Taylor Sub 138kV Insulator Coating-2013</v>
          </cell>
          <cell r="H3669">
            <v>0</v>
          </cell>
          <cell r="I3669">
            <v>0</v>
          </cell>
          <cell r="J3669">
            <v>0</v>
          </cell>
          <cell r="K3669">
            <v>0</v>
          </cell>
          <cell r="L3669">
            <v>0</v>
          </cell>
          <cell r="M3669">
            <v>0</v>
          </cell>
          <cell r="N3669">
            <v>0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843.04</v>
          </cell>
          <cell r="V3669">
            <v>0</v>
          </cell>
          <cell r="W3669">
            <v>843.04</v>
          </cell>
        </row>
        <row r="3670">
          <cell r="A3670" t="str">
            <v>TPSU.13.005502.01.03</v>
          </cell>
          <cell r="B3670" t="str">
            <v>1100095</v>
          </cell>
          <cell r="C3670" t="str">
            <v>SDTS PROJECT BILLING</v>
          </cell>
          <cell r="D3670" t="str">
            <v>146</v>
          </cell>
          <cell r="E3670" t="str">
            <v>70022500</v>
          </cell>
          <cell r="F3670" t="str">
            <v>TRANSMISSION 0274 GARDENDALE SU- STANTON</v>
          </cell>
          <cell r="G3670" t="str">
            <v>Gardendale-0274 Interconnection to ERCOT</v>
          </cell>
          <cell r="H3670">
            <v>0</v>
          </cell>
          <cell r="I3670">
            <v>0</v>
          </cell>
          <cell r="J3670">
            <v>0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  <cell r="U3670">
            <v>1269.8800000000001</v>
          </cell>
          <cell r="V3670">
            <v>617.34</v>
          </cell>
          <cell r="W3670">
            <v>1887.22</v>
          </cell>
        </row>
      </sheetData>
      <sheetData sheetId="1">
        <row r="2">
          <cell r="A2">
            <v>70011200</v>
          </cell>
          <cell r="B2" t="str">
            <v>McAllen Division</v>
          </cell>
          <cell r="C2" t="str">
            <v>General &amp; Administration</v>
          </cell>
        </row>
        <row r="3">
          <cell r="A3">
            <v>70016000</v>
          </cell>
          <cell r="B3" t="str">
            <v>Corporate Offices-Shared Services</v>
          </cell>
          <cell r="C3" t="str">
            <v>General Adminstrative</v>
          </cell>
        </row>
        <row r="4">
          <cell r="A4">
            <v>70016100</v>
          </cell>
          <cell r="B4" t="str">
            <v>Corporate Offices-Shared Services</v>
          </cell>
          <cell r="C4" t="str">
            <v>Corporate</v>
          </cell>
        </row>
        <row r="5">
          <cell r="A5">
            <v>70016200</v>
          </cell>
          <cell r="B5" t="str">
            <v>Corporate Offices-Shared Services</v>
          </cell>
          <cell r="C5" t="str">
            <v>Accounting</v>
          </cell>
        </row>
        <row r="6">
          <cell r="A6">
            <v>70016300</v>
          </cell>
          <cell r="B6" t="str">
            <v>Corporate Offices-Shared Services</v>
          </cell>
          <cell r="C6" t="str">
            <v>Regulatory</v>
          </cell>
        </row>
        <row r="7">
          <cell r="A7">
            <v>70016400</v>
          </cell>
          <cell r="B7" t="str">
            <v>Corporate Offices-Shared Services</v>
          </cell>
          <cell r="C7" t="str">
            <v>Legal</v>
          </cell>
        </row>
        <row r="8">
          <cell r="A8">
            <v>70016500</v>
          </cell>
          <cell r="B8" t="str">
            <v>Corporate Offices-Shared Services</v>
          </cell>
          <cell r="C8" t="str">
            <v>Human Resources</v>
          </cell>
        </row>
        <row r="9">
          <cell r="A9">
            <v>70016600</v>
          </cell>
          <cell r="B9" t="str">
            <v>Corporate Offices-Shared Services</v>
          </cell>
          <cell r="C9" t="str">
            <v>Hse</v>
          </cell>
        </row>
        <row r="10">
          <cell r="A10">
            <v>70016700</v>
          </cell>
          <cell r="B10" t="str">
            <v>Corporate Offices-Shared Services</v>
          </cell>
          <cell r="C10" t="str">
            <v>Information Technology</v>
          </cell>
        </row>
        <row r="11">
          <cell r="A11">
            <v>70016800</v>
          </cell>
          <cell r="B11" t="str">
            <v>Brady Division</v>
          </cell>
          <cell r="C11" t="str">
            <v>Customer Service - Brady</v>
          </cell>
        </row>
        <row r="12">
          <cell r="A12">
            <v>70016900</v>
          </cell>
          <cell r="B12" t="str">
            <v>Brady Division</v>
          </cell>
          <cell r="C12" t="str">
            <v>Meter Reading-Brady</v>
          </cell>
        </row>
        <row r="13">
          <cell r="A13">
            <v>70017000</v>
          </cell>
          <cell r="B13" t="str">
            <v>Brady Division</v>
          </cell>
          <cell r="C13" t="str">
            <v>5100 Dutton Sub</v>
          </cell>
        </row>
        <row r="14">
          <cell r="A14">
            <v>70017100</v>
          </cell>
          <cell r="B14" t="str">
            <v>Brady Division</v>
          </cell>
          <cell r="C14" t="str">
            <v>5200 Terrysub</v>
          </cell>
        </row>
        <row r="15">
          <cell r="A15">
            <v>70017200</v>
          </cell>
          <cell r="B15" t="str">
            <v>Brady Division</v>
          </cell>
          <cell r="C15" t="str">
            <v>5300 Eden Sub</v>
          </cell>
        </row>
        <row r="16">
          <cell r="A16">
            <v>70017300</v>
          </cell>
          <cell r="B16" t="str">
            <v>Brady Division</v>
          </cell>
          <cell r="C16" t="str">
            <v>5500 Camp Bowie Sub</v>
          </cell>
        </row>
        <row r="17">
          <cell r="A17">
            <v>70017400</v>
          </cell>
          <cell r="B17" t="str">
            <v>Brady Division</v>
          </cell>
          <cell r="C17" t="str">
            <v>5600 Camp San Saba Sub</v>
          </cell>
        </row>
        <row r="18">
          <cell r="A18">
            <v>70017500</v>
          </cell>
          <cell r="B18" t="str">
            <v>Brady Division</v>
          </cell>
          <cell r="C18" t="str">
            <v>5100 Hext Sub</v>
          </cell>
        </row>
        <row r="19">
          <cell r="A19">
            <v>70017600</v>
          </cell>
          <cell r="B19" t="str">
            <v>Brady Division</v>
          </cell>
          <cell r="C19" t="str">
            <v>5800 Richland Sprin Sub</v>
          </cell>
        </row>
        <row r="20">
          <cell r="A20">
            <v>70017700</v>
          </cell>
          <cell r="B20" t="str">
            <v>Brady Division</v>
          </cell>
          <cell r="C20" t="str">
            <v>Construction-Brady</v>
          </cell>
        </row>
        <row r="21">
          <cell r="A21">
            <v>70017800</v>
          </cell>
          <cell r="B21" t="str">
            <v>Celeste Divison</v>
          </cell>
          <cell r="C21" t="str">
            <v>Customer Service-Celeste</v>
          </cell>
        </row>
        <row r="22">
          <cell r="A22">
            <v>70017900</v>
          </cell>
          <cell r="B22" t="str">
            <v>Celeste Divison</v>
          </cell>
          <cell r="C22" t="str">
            <v>Meter Reading - Celeste</v>
          </cell>
        </row>
        <row r="23">
          <cell r="A23">
            <v>70018100</v>
          </cell>
          <cell r="B23" t="str">
            <v>Celeste Divison</v>
          </cell>
          <cell r="C23" t="str">
            <v>4780 Floyd Sub</v>
          </cell>
        </row>
        <row r="24">
          <cell r="A24">
            <v>70018200</v>
          </cell>
          <cell r="B24" t="str">
            <v>Celeste Divison</v>
          </cell>
          <cell r="C24" t="str">
            <v>4882 Farmersville Sub</v>
          </cell>
        </row>
        <row r="25">
          <cell r="A25">
            <v>70018300</v>
          </cell>
          <cell r="B25" t="str">
            <v>Celeste Divison</v>
          </cell>
          <cell r="C25" t="str">
            <v>4084 Sub</v>
          </cell>
        </row>
        <row r="26">
          <cell r="A26">
            <v>70018400</v>
          </cell>
          <cell r="B26" t="str">
            <v>Celeste Divison</v>
          </cell>
          <cell r="C26" t="str">
            <v>Construction - Celeste</v>
          </cell>
        </row>
        <row r="27">
          <cell r="A27">
            <v>70018500</v>
          </cell>
          <cell r="B27" t="str">
            <v>Colorado Division</v>
          </cell>
          <cell r="C27" t="str">
            <v>Customer Service-Colorado City</v>
          </cell>
        </row>
        <row r="28">
          <cell r="A28">
            <v>70018600</v>
          </cell>
          <cell r="B28" t="str">
            <v>Colorado Division</v>
          </cell>
          <cell r="C28" t="str">
            <v>Meter Reading-Colorado City</v>
          </cell>
        </row>
        <row r="29">
          <cell r="A29">
            <v>70018700</v>
          </cell>
          <cell r="B29" t="str">
            <v>Colorado Division</v>
          </cell>
          <cell r="C29" t="str">
            <v>Operations-Colorado City</v>
          </cell>
        </row>
        <row r="30">
          <cell r="A30">
            <v>70018800</v>
          </cell>
          <cell r="B30" t="str">
            <v>Colorado Division</v>
          </cell>
          <cell r="C30" t="str">
            <v>Construction-Colorado City</v>
          </cell>
        </row>
        <row r="31">
          <cell r="A31">
            <v>70018900</v>
          </cell>
          <cell r="B31" t="str">
            <v>Farmersville Division</v>
          </cell>
          <cell r="C31" t="str">
            <v>Customer Service-Farmersville</v>
          </cell>
        </row>
        <row r="32">
          <cell r="A32">
            <v>70019000</v>
          </cell>
          <cell r="B32" t="str">
            <v>Farmersville Division</v>
          </cell>
          <cell r="C32" t="str">
            <v>Meter Reading - Farmersville</v>
          </cell>
        </row>
        <row r="33">
          <cell r="A33">
            <v>70019100</v>
          </cell>
          <cell r="B33" t="str">
            <v>Farmersville Division</v>
          </cell>
          <cell r="C33" t="str">
            <v>Operations - Farmersville</v>
          </cell>
        </row>
        <row r="34">
          <cell r="A34">
            <v>70019200</v>
          </cell>
          <cell r="B34" t="str">
            <v>McAllen Division</v>
          </cell>
          <cell r="C34" t="str">
            <v xml:space="preserve">General Administrative - McAllen </v>
          </cell>
        </row>
        <row r="35">
          <cell r="A35">
            <v>70019300</v>
          </cell>
          <cell r="B35" t="str">
            <v>McAllen Division</v>
          </cell>
          <cell r="C35" t="str">
            <v xml:space="preserve">Customer Service - McAllen </v>
          </cell>
        </row>
        <row r="36">
          <cell r="A36">
            <v>70019400</v>
          </cell>
          <cell r="B36" t="str">
            <v>McAllen Division</v>
          </cell>
          <cell r="C36" t="str">
            <v xml:space="preserve">Operations - McAllen </v>
          </cell>
        </row>
        <row r="37">
          <cell r="A37">
            <v>70019500</v>
          </cell>
          <cell r="B37" t="str">
            <v>McAllen Division</v>
          </cell>
          <cell r="C37" t="str">
            <v>Taylor Sub</v>
          </cell>
        </row>
        <row r="38">
          <cell r="A38">
            <v>70019600</v>
          </cell>
          <cell r="B38" t="str">
            <v>McAllen Division</v>
          </cell>
          <cell r="C38" t="str">
            <v>Bentsen Sub</v>
          </cell>
        </row>
        <row r="39">
          <cell r="A39">
            <v>70019700</v>
          </cell>
          <cell r="B39" t="str">
            <v>McAllen Division</v>
          </cell>
          <cell r="C39" t="str">
            <v xml:space="preserve">Railroad Sub - McAllen </v>
          </cell>
        </row>
        <row r="40">
          <cell r="A40">
            <v>70019800</v>
          </cell>
          <cell r="B40" t="str">
            <v>McAllen Division</v>
          </cell>
          <cell r="C40" t="str">
            <v xml:space="preserve">Mobile Sub - McAllen </v>
          </cell>
        </row>
        <row r="41">
          <cell r="A41">
            <v>70019900</v>
          </cell>
          <cell r="B41" t="str">
            <v>McAllen Division</v>
          </cell>
          <cell r="C41" t="str">
            <v xml:space="preserve">Mayberry Warehouse - McAllen </v>
          </cell>
        </row>
        <row r="42">
          <cell r="A42">
            <v>70020000</v>
          </cell>
          <cell r="B42" t="str">
            <v>McAllen Division</v>
          </cell>
          <cell r="C42" t="str">
            <v xml:space="preserve">Scada - McAllen </v>
          </cell>
        </row>
        <row r="43">
          <cell r="A43">
            <v>70020100</v>
          </cell>
          <cell r="B43" t="str">
            <v>McAllen Division</v>
          </cell>
          <cell r="C43" t="str">
            <v xml:space="preserve">Constructiion-McAllen </v>
          </cell>
        </row>
        <row r="44">
          <cell r="A44">
            <v>70020200</v>
          </cell>
          <cell r="B44" t="str">
            <v>McAllen Division</v>
          </cell>
          <cell r="C44" t="str">
            <v xml:space="preserve">Non-Utility- McAllen </v>
          </cell>
        </row>
        <row r="45">
          <cell r="A45">
            <v>70020300</v>
          </cell>
          <cell r="B45" t="str">
            <v>McAllen Division</v>
          </cell>
          <cell r="C45" t="str">
            <v xml:space="preserve">Bentsen Cell Tower- McAllen </v>
          </cell>
        </row>
        <row r="46">
          <cell r="A46">
            <v>70020400</v>
          </cell>
          <cell r="B46" t="str">
            <v>Stanton Division</v>
          </cell>
          <cell r="C46" t="str">
            <v>Customer Service- Stanton</v>
          </cell>
        </row>
        <row r="47">
          <cell r="A47">
            <v>70020500</v>
          </cell>
          <cell r="B47" t="str">
            <v>Stanton Division</v>
          </cell>
          <cell r="C47" t="str">
            <v>Meter Reading- Stanton</v>
          </cell>
        </row>
        <row r="48">
          <cell r="A48">
            <v>70020600</v>
          </cell>
          <cell r="B48" t="str">
            <v>Stanton Division</v>
          </cell>
          <cell r="C48" t="str">
            <v>Operations- Stanton</v>
          </cell>
        </row>
        <row r="49">
          <cell r="A49">
            <v>70020700</v>
          </cell>
          <cell r="B49" t="str">
            <v>Stanton Division</v>
          </cell>
          <cell r="C49" t="str">
            <v>Construction-Stanton</v>
          </cell>
        </row>
        <row r="50">
          <cell r="A50">
            <v>70020800</v>
          </cell>
          <cell r="B50" t="str">
            <v>Stanton Division</v>
          </cell>
          <cell r="C50" t="str">
            <v>Dispatchstanton</v>
          </cell>
        </row>
        <row r="51">
          <cell r="A51">
            <v>70020900</v>
          </cell>
          <cell r="B51" t="str">
            <v>Stanton Division</v>
          </cell>
          <cell r="C51" t="str">
            <v>Scada-Stanton</v>
          </cell>
        </row>
        <row r="52">
          <cell r="A52">
            <v>70021000</v>
          </cell>
          <cell r="B52" t="str">
            <v>Stanton Division</v>
          </cell>
          <cell r="C52" t="str">
            <v>Technical Services - Stanton</v>
          </cell>
        </row>
        <row r="53">
          <cell r="A53">
            <v>70021100</v>
          </cell>
          <cell r="B53" t="str">
            <v>Stanton Division</v>
          </cell>
          <cell r="C53" t="str">
            <v>Meter Department-Stanton</v>
          </cell>
        </row>
        <row r="54">
          <cell r="A54">
            <v>70021200</v>
          </cell>
          <cell r="B54" t="str">
            <v>Stanton Division</v>
          </cell>
          <cell r="C54" t="str">
            <v>Distribution Design  Stanton</v>
          </cell>
        </row>
        <row r="55">
          <cell r="A55">
            <v>70021300</v>
          </cell>
          <cell r="B55" t="str">
            <v>Amarillo Division</v>
          </cell>
          <cell r="C55" t="str">
            <v>General Administrative - Amarillo</v>
          </cell>
        </row>
        <row r="56">
          <cell r="A56">
            <v>70021400</v>
          </cell>
          <cell r="B56" t="str">
            <v>McAllen Division</v>
          </cell>
          <cell r="C56" t="str">
            <v xml:space="preserve">Transmission Operations-McAllen </v>
          </cell>
        </row>
        <row r="57">
          <cell r="A57">
            <v>70021500</v>
          </cell>
          <cell r="B57" t="str">
            <v>McAllen Division</v>
          </cell>
          <cell r="C57" t="str">
            <v xml:space="preserve">Transmission Taylor Subs - McAllen </v>
          </cell>
        </row>
        <row r="58">
          <cell r="A58">
            <v>70021600</v>
          </cell>
          <cell r="B58" t="str">
            <v>McAllen Division</v>
          </cell>
          <cell r="C58" t="str">
            <v xml:space="preserve">Transmission Bentsen Sub - McAllen </v>
          </cell>
        </row>
        <row r="59">
          <cell r="A59">
            <v>70021700</v>
          </cell>
          <cell r="B59" t="str">
            <v>McAllen Division</v>
          </cell>
          <cell r="C59" t="str">
            <v xml:space="preserve">Transmission Railroad Sub - McAllen </v>
          </cell>
        </row>
        <row r="60">
          <cell r="A60">
            <v>70021800</v>
          </cell>
          <cell r="B60" t="str">
            <v>McAllen Division</v>
          </cell>
          <cell r="C60" t="str">
            <v xml:space="preserve">Transmission Hvdc - McAllen </v>
          </cell>
        </row>
        <row r="61">
          <cell r="A61">
            <v>70021900</v>
          </cell>
          <cell r="B61" t="str">
            <v>McAllen Division</v>
          </cell>
          <cell r="C61" t="str">
            <v xml:space="preserve">Transmission 138Kv Lines- McAllen </v>
          </cell>
        </row>
        <row r="62">
          <cell r="A62">
            <v>70022000</v>
          </cell>
          <cell r="B62" t="str">
            <v>McAllen Division</v>
          </cell>
          <cell r="C62" t="str">
            <v xml:space="preserve">Transmission Lower Loop 138Kv - McAllen </v>
          </cell>
        </row>
        <row r="63">
          <cell r="A63">
            <v>70022100</v>
          </cell>
          <cell r="B63" t="str">
            <v>McAllen Division</v>
          </cell>
          <cell r="C63" t="str">
            <v xml:space="preserve">Transmission Scada- McAllen </v>
          </cell>
        </row>
        <row r="64">
          <cell r="A64">
            <v>70022200</v>
          </cell>
          <cell r="B64" t="str">
            <v>Stanton Division</v>
          </cell>
          <cell r="C64" t="str">
            <v>Transmission Operations - Stanton</v>
          </cell>
        </row>
        <row r="65">
          <cell r="A65">
            <v>70022300</v>
          </cell>
          <cell r="B65" t="str">
            <v>Stanton Division</v>
          </cell>
          <cell r="C65" t="str">
            <v>Transmission 0032 Koch Sub - Stanton</v>
          </cell>
        </row>
        <row r="66">
          <cell r="A66">
            <v>70022400</v>
          </cell>
          <cell r="B66" t="str">
            <v>Stanton Division</v>
          </cell>
          <cell r="C66" t="str">
            <v>Transmission 0162 Brown Sub- Stanton</v>
          </cell>
        </row>
        <row r="67">
          <cell r="A67">
            <v>70022500</v>
          </cell>
          <cell r="B67" t="str">
            <v>Stanton Division</v>
          </cell>
          <cell r="C67" t="str">
            <v>Transmission 0274 Gardendale Su- Stanton</v>
          </cell>
        </row>
        <row r="68">
          <cell r="A68">
            <v>70022600</v>
          </cell>
          <cell r="B68" t="str">
            <v>Stanton Division</v>
          </cell>
          <cell r="C68" t="str">
            <v>Transmission 0566 Midkiff Sub- Stanton</v>
          </cell>
        </row>
        <row r="69">
          <cell r="A69">
            <v>70022700</v>
          </cell>
          <cell r="B69" t="str">
            <v>Stanton Division</v>
          </cell>
          <cell r="C69" t="str">
            <v>Transmission 1276 Triangle Sub- Stanton</v>
          </cell>
        </row>
        <row r="70">
          <cell r="A70">
            <v>70022800</v>
          </cell>
          <cell r="B70" t="str">
            <v>Stanton Division</v>
          </cell>
          <cell r="C70" t="str">
            <v>Transmission 1360 East Midland - Stanton</v>
          </cell>
        </row>
        <row r="71">
          <cell r="A71">
            <v>70022900</v>
          </cell>
          <cell r="B71" t="str">
            <v>Stanton Division</v>
          </cell>
          <cell r="C71" t="str">
            <v>Transmission 1440 Salem Sub- Stanton</v>
          </cell>
        </row>
        <row r="72">
          <cell r="A72">
            <v>70023000</v>
          </cell>
          <cell r="B72" t="str">
            <v>Stanton Division</v>
          </cell>
          <cell r="C72" t="str">
            <v>Transmission 1548 Greenwood Sub- Stanton</v>
          </cell>
        </row>
        <row r="73">
          <cell r="A73">
            <v>70023100</v>
          </cell>
          <cell r="B73" t="str">
            <v>Stanton Division</v>
          </cell>
          <cell r="C73" t="str">
            <v>Transmission 1646 Grady Sub- Stanton</v>
          </cell>
        </row>
        <row r="74">
          <cell r="A74">
            <v>70023200</v>
          </cell>
          <cell r="B74" t="str">
            <v>Stanton Division</v>
          </cell>
          <cell r="C74" t="str">
            <v>Transmission 2058 Pembrrok Sub - Stanton</v>
          </cell>
        </row>
        <row r="75">
          <cell r="A75">
            <v>70023300</v>
          </cell>
          <cell r="B75" t="str">
            <v>Stanton Division</v>
          </cell>
          <cell r="C75" t="str">
            <v>Transmission 2168 Stiles Sub- Stanton</v>
          </cell>
        </row>
        <row r="76">
          <cell r="A76">
            <v>70023400</v>
          </cell>
          <cell r="B76" t="str">
            <v>Stanton Division</v>
          </cell>
          <cell r="C76" t="str">
            <v>Transmission 2254 South Midland -Stanton</v>
          </cell>
        </row>
        <row r="77">
          <cell r="A77">
            <v>70023500</v>
          </cell>
          <cell r="B77" t="str">
            <v>Transmission Stanton Operations Division</v>
          </cell>
          <cell r="C77" t="str">
            <v>Transmission 2372 St Lawerence - Stanton</v>
          </cell>
        </row>
        <row r="78">
          <cell r="A78">
            <v>70023600</v>
          </cell>
          <cell r="B78" t="str">
            <v>Transmission Stanton Operations Division</v>
          </cell>
          <cell r="C78" t="str">
            <v>Transmission 2478 Vealmoor Sub- Stanton</v>
          </cell>
        </row>
        <row r="79">
          <cell r="A79">
            <v>70023700</v>
          </cell>
          <cell r="B79" t="str">
            <v>Transmission Stanton Operations Division</v>
          </cell>
          <cell r="C79" t="str">
            <v>Transmission 2664 Fairview Sub- Stanton</v>
          </cell>
        </row>
        <row r="80">
          <cell r="A80">
            <v>70023800</v>
          </cell>
          <cell r="B80" t="str">
            <v>Transmission Stanton Operations Division</v>
          </cell>
          <cell r="C80" t="str">
            <v>Transmission 2850 Elbow Sub- Stanton</v>
          </cell>
        </row>
        <row r="81">
          <cell r="A81">
            <v>70023900</v>
          </cell>
          <cell r="B81" t="str">
            <v>Transmission Stanton Operations Division</v>
          </cell>
          <cell r="C81" t="str">
            <v>Transmission 1956 Sub- Stanton</v>
          </cell>
        </row>
        <row r="82">
          <cell r="A82">
            <v>70024000</v>
          </cell>
          <cell r="B82" t="str">
            <v>Transmission Stanton Operations Division</v>
          </cell>
          <cell r="C82" t="str">
            <v>Transmission Colorado City- Stanton</v>
          </cell>
        </row>
        <row r="83">
          <cell r="A83">
            <v>70025000</v>
          </cell>
          <cell r="B83" t="str">
            <v>Farmersville Division</v>
          </cell>
          <cell r="C83" t="str">
            <v>Construction - Farmersville</v>
          </cell>
        </row>
        <row r="84">
          <cell r="A84">
            <v>70025100</v>
          </cell>
          <cell r="B84" t="str">
            <v>Brady Division</v>
          </cell>
          <cell r="C84" t="str">
            <v>Operations - Brady</v>
          </cell>
        </row>
        <row r="85">
          <cell r="A85">
            <v>70025200</v>
          </cell>
          <cell r="B85" t="str">
            <v>Celeste Divison</v>
          </cell>
          <cell r="C85" t="str">
            <v>Operations - Celeste</v>
          </cell>
        </row>
        <row r="86">
          <cell r="A86">
            <v>70025400</v>
          </cell>
          <cell r="B86" t="str">
            <v>Brady Division</v>
          </cell>
          <cell r="C86" t="str">
            <v>Brady</v>
          </cell>
        </row>
        <row r="87">
          <cell r="A87">
            <v>70025500</v>
          </cell>
          <cell r="B87" t="str">
            <v>Stanton Division</v>
          </cell>
          <cell r="C87" t="str">
            <v>Stanton</v>
          </cell>
        </row>
        <row r="88">
          <cell r="A88">
            <v>70025600</v>
          </cell>
          <cell r="B88" t="str">
            <v>Colorado Division</v>
          </cell>
          <cell r="C88" t="str">
            <v>Colorado City</v>
          </cell>
        </row>
        <row r="89">
          <cell r="A89">
            <v>70025700</v>
          </cell>
          <cell r="B89" t="str">
            <v>Celeste Divison</v>
          </cell>
          <cell r="C89" t="str">
            <v>Celeste</v>
          </cell>
        </row>
        <row r="90">
          <cell r="A90">
            <v>70025800</v>
          </cell>
          <cell r="B90" t="str">
            <v>Farmersville Division</v>
          </cell>
          <cell r="C90" t="str">
            <v>Farmersville</v>
          </cell>
        </row>
        <row r="91">
          <cell r="A91">
            <v>70025900</v>
          </cell>
          <cell r="B91" t="str">
            <v>McAllen Division</v>
          </cell>
          <cell r="C91" t="str">
            <v xml:space="preserve">McAllen </v>
          </cell>
        </row>
        <row r="92">
          <cell r="A92">
            <v>70026000</v>
          </cell>
          <cell r="B92" t="str">
            <v>Corporate Offices-Shared Services</v>
          </cell>
          <cell r="C92" t="str">
            <v>Governmental Affairs</v>
          </cell>
        </row>
        <row r="93">
          <cell r="A93">
            <v>70026500</v>
          </cell>
          <cell r="B93" t="str">
            <v>SU Projects</v>
          </cell>
          <cell r="C93" t="str">
            <v>SU Projects</v>
          </cell>
        </row>
        <row r="94">
          <cell r="A94">
            <v>70026800</v>
          </cell>
          <cell r="B94" t="str">
            <v>Corporate Offices-Shared Services</v>
          </cell>
          <cell r="C94" t="str">
            <v>Commercial Development For Sulp</v>
          </cell>
        </row>
        <row r="95">
          <cell r="A95">
            <v>70026900</v>
          </cell>
          <cell r="B95" t="str">
            <v>Transmission Stanton Operations Division</v>
          </cell>
          <cell r="C95" t="str">
            <v>Load Dispatch-Monitor &amp; Ops Trans Sys</v>
          </cell>
        </row>
        <row r="96">
          <cell r="A96">
            <v>70027000</v>
          </cell>
          <cell r="B96" t="str">
            <v>Transmission Stanton Operations Division</v>
          </cell>
          <cell r="C96" t="str">
            <v>Transmission Operations Stanton -General</v>
          </cell>
        </row>
        <row r="97">
          <cell r="A97">
            <v>70027100</v>
          </cell>
          <cell r="B97" t="str">
            <v>Transmission Stanton Operations Division</v>
          </cell>
          <cell r="C97" t="str">
            <v>Crez Ls01 Transmission Expenses</v>
          </cell>
        </row>
        <row r="98">
          <cell r="A98">
            <v>70027200</v>
          </cell>
          <cell r="B98" t="str">
            <v>Transmission Stanton Operations Division</v>
          </cell>
          <cell r="C98" t="str">
            <v>Crez Ls02 Transmission Expenses</v>
          </cell>
        </row>
        <row r="99">
          <cell r="A99">
            <v>70027300</v>
          </cell>
          <cell r="B99" t="str">
            <v>Transmission Stanton Operations Division</v>
          </cell>
          <cell r="C99" t="str">
            <v>Crez Ls03 Transmission Expenses</v>
          </cell>
        </row>
        <row r="100">
          <cell r="A100">
            <v>70027400</v>
          </cell>
          <cell r="B100" t="str">
            <v>Transmission Stanton Operations Division</v>
          </cell>
          <cell r="C100" t="str">
            <v>Crez Ls04 Transmission Expenses</v>
          </cell>
        </row>
        <row r="101">
          <cell r="A101">
            <v>70027500</v>
          </cell>
          <cell r="B101" t="str">
            <v>Transmission Stanton Operations Division</v>
          </cell>
          <cell r="C101" t="str">
            <v>Crez Ls05 Transmission Expenses</v>
          </cell>
        </row>
        <row r="102">
          <cell r="A102">
            <v>70027600</v>
          </cell>
          <cell r="B102" t="str">
            <v>Transmission Stanton Operations Division</v>
          </cell>
          <cell r="C102" t="str">
            <v>Crez Hereford Substation Expenses</v>
          </cell>
        </row>
        <row r="103">
          <cell r="A103">
            <v>70027700</v>
          </cell>
          <cell r="B103" t="str">
            <v>Transmission Stanton Operations Division</v>
          </cell>
          <cell r="C103" t="str">
            <v>Crez Nazareth Substation Expenses</v>
          </cell>
        </row>
        <row r="104">
          <cell r="A104">
            <v>70027800</v>
          </cell>
          <cell r="B104" t="str">
            <v>Transmission Stanton Operations Division</v>
          </cell>
          <cell r="C104" t="str">
            <v>Crez Silverton Substation Expenses</v>
          </cell>
        </row>
        <row r="105">
          <cell r="A105">
            <v>70027900</v>
          </cell>
          <cell r="B105" t="str">
            <v>Transmission Stanton Operations Division</v>
          </cell>
          <cell r="C105" t="str">
            <v>Crez White Deer Substation Expense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OP DISTR CWIP"/>
      <sheetName val="Distr COS"/>
      <sheetName val="Balance SUMMARY"/>
      <sheetName val="dec07 dwnld"/>
      <sheetName val="nov07 dwnld"/>
      <sheetName val="oct07 dwnld"/>
      <sheetName val="sep07 dwnld"/>
      <sheetName val="aug07 dwnld"/>
      <sheetName val="jul07 dwnld"/>
      <sheetName val="jun07 dwnld"/>
      <sheetName val="may07 dwnld"/>
      <sheetName val="apr07 dwnld"/>
      <sheetName val="mar07 dwnld"/>
      <sheetName val="feb07 dwnld"/>
      <sheetName val="jan07 dwnld"/>
      <sheetName val="dec06 dwnld"/>
      <sheetName val="dec07 afc"/>
      <sheetName val="nov07 afc"/>
      <sheetName val="oct07 afc"/>
      <sheetName val="sep07 afc"/>
      <sheetName val="aug07 afc"/>
      <sheetName val="jul07 afc"/>
      <sheetName val="jun07 afc"/>
      <sheetName val="may07 afc"/>
      <sheetName val="apr07 afc"/>
      <sheetName val="mar07 afc"/>
      <sheetName val="feb07 afc"/>
      <sheetName val="jan07 afc"/>
      <sheetName val="dec06 afc"/>
      <sheetName val="Unidentified CWIP "/>
      <sheetName val="Documentation"/>
      <sheetName val="Notes"/>
      <sheetName val="AFC Activity summary"/>
      <sheetName val="2 Projects move to G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llData"/>
      <sheetName val="FERC"/>
      <sheetName val="AccrualsOnly"/>
      <sheetName val="Recon"/>
      <sheetName val="2041PylExpFromFERCTB"/>
      <sheetName val="2043PylExpFromFERCTB"/>
      <sheetName val="CombinedPayrollExpense"/>
      <sheetName val="CombinedPayrollCapital"/>
      <sheetName val="CombinedAllPayroll"/>
      <sheetName val="vlookupDivCCName"/>
    </sheetNames>
    <sheetDataSet>
      <sheetData sheetId="0" refreshError="1"/>
      <sheetData sheetId="1" refreshError="1"/>
      <sheetData sheetId="2">
        <row r="2">
          <cell r="A2">
            <v>1000420</v>
          </cell>
          <cell r="C2">
            <v>131</v>
          </cell>
        </row>
        <row r="3">
          <cell r="A3">
            <v>1000490</v>
          </cell>
          <cell r="C3">
            <v>131</v>
          </cell>
        </row>
        <row r="4">
          <cell r="A4">
            <v>1001590</v>
          </cell>
          <cell r="C4">
            <v>131</v>
          </cell>
        </row>
        <row r="5">
          <cell r="A5">
            <v>1003330</v>
          </cell>
          <cell r="C5">
            <v>136</v>
          </cell>
        </row>
        <row r="6">
          <cell r="A6">
            <v>1003790</v>
          </cell>
          <cell r="C6">
            <v>131</v>
          </cell>
        </row>
        <row r="7">
          <cell r="A7">
            <v>1004440</v>
          </cell>
          <cell r="C7">
            <v>131</v>
          </cell>
        </row>
        <row r="8">
          <cell r="A8">
            <v>1004441</v>
          </cell>
          <cell r="C8">
            <v>131</v>
          </cell>
        </row>
        <row r="9">
          <cell r="A9">
            <v>1008000</v>
          </cell>
          <cell r="C9">
            <v>131</v>
          </cell>
        </row>
        <row r="10">
          <cell r="A10">
            <v>1008010</v>
          </cell>
          <cell r="C10">
            <v>131</v>
          </cell>
        </row>
        <row r="11">
          <cell r="A11">
            <v>1008020</v>
          </cell>
          <cell r="C11">
            <v>131</v>
          </cell>
        </row>
        <row r="12">
          <cell r="A12">
            <v>1008030</v>
          </cell>
          <cell r="C12">
            <v>131</v>
          </cell>
        </row>
        <row r="13">
          <cell r="A13">
            <v>1008040</v>
          </cell>
          <cell r="C13">
            <v>131</v>
          </cell>
        </row>
        <row r="14">
          <cell r="A14">
            <v>1008050</v>
          </cell>
          <cell r="C14">
            <v>131</v>
          </cell>
        </row>
        <row r="15">
          <cell r="A15">
            <v>1008060</v>
          </cell>
          <cell r="C15">
            <v>131</v>
          </cell>
        </row>
        <row r="16">
          <cell r="A16">
            <v>1008061</v>
          </cell>
          <cell r="C16">
            <v>131</v>
          </cell>
        </row>
        <row r="17">
          <cell r="A17">
            <v>1008065</v>
          </cell>
          <cell r="C17">
            <v>131</v>
          </cell>
        </row>
        <row r="18">
          <cell r="A18">
            <v>1008070</v>
          </cell>
          <cell r="C18">
            <v>131</v>
          </cell>
        </row>
        <row r="19">
          <cell r="A19">
            <v>1008080</v>
          </cell>
          <cell r="C19">
            <v>131</v>
          </cell>
        </row>
        <row r="20">
          <cell r="A20">
            <v>1008090</v>
          </cell>
          <cell r="C20">
            <v>131</v>
          </cell>
        </row>
        <row r="21">
          <cell r="A21">
            <v>1008100</v>
          </cell>
          <cell r="C21">
            <v>131</v>
          </cell>
        </row>
        <row r="22">
          <cell r="A22">
            <v>1008110</v>
          </cell>
          <cell r="C22">
            <v>131</v>
          </cell>
        </row>
        <row r="23">
          <cell r="A23">
            <v>1008111</v>
          </cell>
          <cell r="C23">
            <v>131</v>
          </cell>
        </row>
        <row r="24">
          <cell r="A24">
            <v>1008115</v>
          </cell>
          <cell r="C24">
            <v>131</v>
          </cell>
        </row>
        <row r="25">
          <cell r="A25">
            <v>1008120</v>
          </cell>
          <cell r="C25">
            <v>131</v>
          </cell>
        </row>
        <row r="26">
          <cell r="A26">
            <v>1008130</v>
          </cell>
          <cell r="C26">
            <v>131</v>
          </cell>
        </row>
        <row r="27">
          <cell r="A27">
            <v>1008140</v>
          </cell>
          <cell r="C27">
            <v>131</v>
          </cell>
        </row>
        <row r="28">
          <cell r="A28">
            <v>1100000</v>
          </cell>
          <cell r="C28">
            <v>146</v>
          </cell>
        </row>
        <row r="29">
          <cell r="A29">
            <v>1100030</v>
          </cell>
          <cell r="C29">
            <v>144</v>
          </cell>
        </row>
        <row r="30">
          <cell r="A30">
            <v>1100045</v>
          </cell>
          <cell r="C30">
            <v>142</v>
          </cell>
        </row>
        <row r="31">
          <cell r="A31">
            <v>1100071</v>
          </cell>
          <cell r="C31">
            <v>142</v>
          </cell>
        </row>
        <row r="32">
          <cell r="A32">
            <v>1100090</v>
          </cell>
          <cell r="C32">
            <v>146</v>
          </cell>
        </row>
        <row r="33">
          <cell r="A33">
            <v>1100095</v>
          </cell>
          <cell r="C33">
            <v>146</v>
          </cell>
        </row>
        <row r="34">
          <cell r="A34">
            <v>1100116</v>
          </cell>
          <cell r="C34">
            <v>142</v>
          </cell>
        </row>
        <row r="35">
          <cell r="A35">
            <v>1100117</v>
          </cell>
          <cell r="C35">
            <v>142</v>
          </cell>
        </row>
        <row r="36">
          <cell r="A36">
            <v>1100125</v>
          </cell>
          <cell r="C36">
            <v>146</v>
          </cell>
        </row>
        <row r="37">
          <cell r="A37">
            <v>1100130</v>
          </cell>
          <cell r="C37">
            <v>143</v>
          </cell>
        </row>
        <row r="38">
          <cell r="A38">
            <v>1100195</v>
          </cell>
          <cell r="C38">
            <v>146</v>
          </cell>
        </row>
        <row r="39">
          <cell r="A39">
            <v>1100870</v>
          </cell>
          <cell r="C39">
            <v>142</v>
          </cell>
        </row>
        <row r="40">
          <cell r="A40">
            <v>1100880</v>
          </cell>
          <cell r="C40">
            <v>142</v>
          </cell>
        </row>
        <row r="41">
          <cell r="A41">
            <v>1100900</v>
          </cell>
          <cell r="C41">
            <v>142</v>
          </cell>
        </row>
        <row r="42">
          <cell r="A42">
            <v>1100910</v>
          </cell>
          <cell r="C42">
            <v>142</v>
          </cell>
        </row>
        <row r="43">
          <cell r="A43">
            <v>1100920</v>
          </cell>
          <cell r="C43">
            <v>142</v>
          </cell>
        </row>
        <row r="44">
          <cell r="A44">
            <v>1100940</v>
          </cell>
          <cell r="C44">
            <v>143</v>
          </cell>
        </row>
        <row r="45">
          <cell r="A45">
            <v>1100980</v>
          </cell>
          <cell r="C45">
            <v>143</v>
          </cell>
        </row>
        <row r="46">
          <cell r="A46">
            <v>1100990</v>
          </cell>
          <cell r="C46">
            <v>146</v>
          </cell>
        </row>
        <row r="47">
          <cell r="A47">
            <v>1101000</v>
          </cell>
          <cell r="C47">
            <v>182.3</v>
          </cell>
        </row>
        <row r="48">
          <cell r="A48">
            <v>1101170</v>
          </cell>
          <cell r="C48">
            <v>142</v>
          </cell>
        </row>
        <row r="49">
          <cell r="A49">
            <v>1110015</v>
          </cell>
          <cell r="C49">
            <v>154</v>
          </cell>
        </row>
        <row r="50">
          <cell r="A50">
            <v>1110016</v>
          </cell>
          <cell r="C50">
            <v>154</v>
          </cell>
        </row>
        <row r="51">
          <cell r="A51">
            <v>1110420</v>
          </cell>
          <cell r="C51">
            <v>154</v>
          </cell>
        </row>
        <row r="52">
          <cell r="A52">
            <v>1200050</v>
          </cell>
          <cell r="C52">
            <v>123.1</v>
          </cell>
        </row>
        <row r="53">
          <cell r="A53">
            <v>1200190</v>
          </cell>
          <cell r="C53">
            <v>123.1</v>
          </cell>
        </row>
        <row r="54">
          <cell r="A54">
            <v>1200200</v>
          </cell>
          <cell r="C54">
            <v>123.1</v>
          </cell>
        </row>
        <row r="55">
          <cell r="A55">
            <v>1201185</v>
          </cell>
          <cell r="C55">
            <v>182.3</v>
          </cell>
        </row>
        <row r="56">
          <cell r="A56">
            <v>1202030</v>
          </cell>
          <cell r="C56">
            <v>182.3</v>
          </cell>
        </row>
        <row r="57">
          <cell r="A57">
            <v>1202150</v>
          </cell>
          <cell r="C57">
            <v>123.1</v>
          </cell>
        </row>
        <row r="58">
          <cell r="A58">
            <v>1202170</v>
          </cell>
          <cell r="C58">
            <v>124</v>
          </cell>
        </row>
        <row r="59">
          <cell r="A59">
            <v>1202190</v>
          </cell>
          <cell r="C59">
            <v>182.3</v>
          </cell>
        </row>
        <row r="60">
          <cell r="A60">
            <v>1202210</v>
          </cell>
          <cell r="C60">
            <v>182.3</v>
          </cell>
        </row>
        <row r="61">
          <cell r="A61">
            <v>1202220</v>
          </cell>
          <cell r="C61">
            <v>124</v>
          </cell>
        </row>
        <row r="62">
          <cell r="A62">
            <v>1202240</v>
          </cell>
          <cell r="C62">
            <v>114</v>
          </cell>
        </row>
        <row r="63">
          <cell r="A63">
            <v>1202400</v>
          </cell>
          <cell r="C63">
            <v>182.3</v>
          </cell>
        </row>
        <row r="64">
          <cell r="A64">
            <v>1300115</v>
          </cell>
          <cell r="C64">
            <v>102</v>
          </cell>
        </row>
        <row r="65">
          <cell r="A65">
            <v>1300120</v>
          </cell>
          <cell r="C65">
            <v>114</v>
          </cell>
        </row>
        <row r="66">
          <cell r="A66">
            <v>1300125</v>
          </cell>
          <cell r="C66">
            <v>114</v>
          </cell>
        </row>
        <row r="67">
          <cell r="A67">
            <v>1300130</v>
          </cell>
          <cell r="C67">
            <v>182.3</v>
          </cell>
        </row>
        <row r="68">
          <cell r="A68">
            <v>1300140</v>
          </cell>
          <cell r="C68">
            <v>182.3</v>
          </cell>
        </row>
        <row r="69">
          <cell r="A69">
            <v>1300665</v>
          </cell>
          <cell r="C69">
            <v>121</v>
          </cell>
        </row>
        <row r="70">
          <cell r="A70">
            <v>1300760</v>
          </cell>
          <cell r="C70">
            <v>102</v>
          </cell>
        </row>
        <row r="71">
          <cell r="A71">
            <v>1300900</v>
          </cell>
          <cell r="C71">
            <v>101</v>
          </cell>
        </row>
        <row r="72">
          <cell r="A72">
            <v>1300905</v>
          </cell>
          <cell r="C72">
            <v>101.1</v>
          </cell>
        </row>
        <row r="73">
          <cell r="A73">
            <v>1300910</v>
          </cell>
          <cell r="C73">
            <v>101</v>
          </cell>
        </row>
        <row r="74">
          <cell r="A74">
            <v>1300915</v>
          </cell>
          <cell r="C74">
            <v>101.1</v>
          </cell>
        </row>
        <row r="75">
          <cell r="A75">
            <v>1300920</v>
          </cell>
          <cell r="C75">
            <v>101</v>
          </cell>
        </row>
        <row r="76">
          <cell r="A76">
            <v>1300925</v>
          </cell>
          <cell r="C76">
            <v>101.1</v>
          </cell>
        </row>
        <row r="77">
          <cell r="A77">
            <v>1300930</v>
          </cell>
          <cell r="C77">
            <v>101</v>
          </cell>
        </row>
        <row r="78">
          <cell r="A78">
            <v>1300950</v>
          </cell>
          <cell r="C78">
            <v>101</v>
          </cell>
        </row>
        <row r="79">
          <cell r="A79">
            <v>1300960</v>
          </cell>
          <cell r="C79">
            <v>107</v>
          </cell>
        </row>
        <row r="80">
          <cell r="A80">
            <v>1300970</v>
          </cell>
          <cell r="C80">
            <v>107</v>
          </cell>
        </row>
        <row r="81">
          <cell r="A81">
            <v>1300980</v>
          </cell>
          <cell r="C81">
            <v>107</v>
          </cell>
        </row>
        <row r="82">
          <cell r="A82">
            <v>1301100</v>
          </cell>
          <cell r="C82">
            <v>121</v>
          </cell>
        </row>
        <row r="83">
          <cell r="A83">
            <v>1305400</v>
          </cell>
          <cell r="C83">
            <v>107</v>
          </cell>
        </row>
        <row r="84">
          <cell r="A84">
            <v>1305450</v>
          </cell>
          <cell r="C84">
            <v>107</v>
          </cell>
        </row>
        <row r="85">
          <cell r="A85">
            <v>1305500</v>
          </cell>
          <cell r="C85">
            <v>107</v>
          </cell>
        </row>
        <row r="86">
          <cell r="A86">
            <v>1305680</v>
          </cell>
          <cell r="C86">
            <v>114</v>
          </cell>
        </row>
        <row r="87">
          <cell r="A87">
            <v>1400190</v>
          </cell>
          <cell r="C87">
            <v>165</v>
          </cell>
        </row>
        <row r="88">
          <cell r="A88">
            <v>1400400</v>
          </cell>
          <cell r="C88">
            <v>186</v>
          </cell>
        </row>
        <row r="89">
          <cell r="A89">
            <v>1400420</v>
          </cell>
          <cell r="C89">
            <v>165</v>
          </cell>
        </row>
        <row r="90">
          <cell r="A90">
            <v>1400430</v>
          </cell>
          <cell r="C90">
            <v>142</v>
          </cell>
        </row>
        <row r="91">
          <cell r="A91">
            <v>1400435</v>
          </cell>
          <cell r="C91">
            <v>142</v>
          </cell>
        </row>
        <row r="92">
          <cell r="A92">
            <v>1400480</v>
          </cell>
          <cell r="C92">
            <v>107</v>
          </cell>
        </row>
        <row r="93">
          <cell r="A93">
            <v>1400490</v>
          </cell>
          <cell r="C93">
            <v>181</v>
          </cell>
        </row>
        <row r="94">
          <cell r="A94">
            <v>1500020</v>
          </cell>
          <cell r="C94">
            <v>115</v>
          </cell>
        </row>
        <row r="95">
          <cell r="A95">
            <v>1500030</v>
          </cell>
          <cell r="C95">
            <v>108</v>
          </cell>
        </row>
        <row r="96">
          <cell r="A96">
            <v>1500035</v>
          </cell>
          <cell r="C96">
            <v>108</v>
          </cell>
        </row>
        <row r="97">
          <cell r="A97">
            <v>1500050</v>
          </cell>
          <cell r="C97">
            <v>122</v>
          </cell>
        </row>
        <row r="98">
          <cell r="A98">
            <v>1500060</v>
          </cell>
          <cell r="C98">
            <v>108</v>
          </cell>
        </row>
        <row r="99">
          <cell r="A99">
            <v>1500070</v>
          </cell>
          <cell r="C99">
            <v>108</v>
          </cell>
        </row>
        <row r="100">
          <cell r="A100">
            <v>1500080</v>
          </cell>
          <cell r="C100">
            <v>108</v>
          </cell>
        </row>
        <row r="101">
          <cell r="A101">
            <v>1500091</v>
          </cell>
          <cell r="C101">
            <v>108</v>
          </cell>
        </row>
        <row r="102">
          <cell r="A102">
            <v>1500140</v>
          </cell>
          <cell r="C102">
            <v>108</v>
          </cell>
        </row>
        <row r="103">
          <cell r="A103">
            <v>1500150</v>
          </cell>
          <cell r="C103">
            <v>108</v>
          </cell>
        </row>
        <row r="104">
          <cell r="A104">
            <v>1500160</v>
          </cell>
          <cell r="C104">
            <v>108</v>
          </cell>
        </row>
        <row r="105">
          <cell r="A105">
            <v>1500170</v>
          </cell>
          <cell r="C105">
            <v>108</v>
          </cell>
        </row>
        <row r="106">
          <cell r="A106">
            <v>1501030</v>
          </cell>
          <cell r="C106">
            <v>108</v>
          </cell>
        </row>
        <row r="107">
          <cell r="A107">
            <v>1501035</v>
          </cell>
          <cell r="C107">
            <v>108</v>
          </cell>
        </row>
        <row r="108">
          <cell r="A108">
            <v>1501040</v>
          </cell>
          <cell r="C108">
            <v>108</v>
          </cell>
        </row>
        <row r="109">
          <cell r="A109">
            <v>1501045</v>
          </cell>
          <cell r="C109">
            <v>108</v>
          </cell>
        </row>
        <row r="110">
          <cell r="A110">
            <v>1501050</v>
          </cell>
          <cell r="C110">
            <v>108</v>
          </cell>
        </row>
        <row r="111">
          <cell r="A111">
            <v>1501120</v>
          </cell>
          <cell r="C111">
            <v>108</v>
          </cell>
        </row>
        <row r="112">
          <cell r="A112">
            <v>1501130</v>
          </cell>
          <cell r="C112">
            <v>122</v>
          </cell>
        </row>
        <row r="113">
          <cell r="A113">
            <v>1501140</v>
          </cell>
          <cell r="C113">
            <v>108</v>
          </cell>
        </row>
        <row r="114">
          <cell r="A114">
            <v>1502000</v>
          </cell>
          <cell r="C114">
            <v>108</v>
          </cell>
        </row>
        <row r="115">
          <cell r="A115">
            <v>1502010</v>
          </cell>
          <cell r="C115">
            <v>108</v>
          </cell>
        </row>
        <row r="116">
          <cell r="A116">
            <v>2000020</v>
          </cell>
          <cell r="C116">
            <v>232</v>
          </cell>
        </row>
        <row r="117">
          <cell r="A117">
            <v>2000025</v>
          </cell>
          <cell r="C117">
            <v>232</v>
          </cell>
        </row>
        <row r="118">
          <cell r="A118">
            <v>2000052</v>
          </cell>
          <cell r="C118">
            <v>232</v>
          </cell>
        </row>
        <row r="119">
          <cell r="A119">
            <v>2000053</v>
          </cell>
          <cell r="C119">
            <v>232</v>
          </cell>
        </row>
        <row r="120">
          <cell r="A120">
            <v>2000065</v>
          </cell>
          <cell r="C120">
            <v>234</v>
          </cell>
        </row>
        <row r="121">
          <cell r="A121">
            <v>2000071</v>
          </cell>
          <cell r="C121">
            <v>239</v>
          </cell>
        </row>
        <row r="122">
          <cell r="A122">
            <v>2000260</v>
          </cell>
          <cell r="C122">
            <v>232</v>
          </cell>
        </row>
        <row r="123">
          <cell r="A123">
            <v>2000280</v>
          </cell>
          <cell r="C123">
            <v>235</v>
          </cell>
        </row>
        <row r="124">
          <cell r="A124">
            <v>2000290</v>
          </cell>
          <cell r="C124">
            <v>234</v>
          </cell>
        </row>
        <row r="125">
          <cell r="A125">
            <v>2000310</v>
          </cell>
          <cell r="C125">
            <v>237</v>
          </cell>
        </row>
        <row r="126">
          <cell r="A126">
            <v>2000335</v>
          </cell>
          <cell r="C126">
            <v>241</v>
          </cell>
        </row>
        <row r="127">
          <cell r="A127">
            <v>2000355</v>
          </cell>
          <cell r="C127">
            <v>237</v>
          </cell>
        </row>
        <row r="128">
          <cell r="A128">
            <v>2000410</v>
          </cell>
          <cell r="C128">
            <v>232</v>
          </cell>
        </row>
        <row r="129">
          <cell r="A129">
            <v>2000420</v>
          </cell>
          <cell r="C129">
            <v>232</v>
          </cell>
        </row>
        <row r="130">
          <cell r="A130">
            <v>2000430</v>
          </cell>
          <cell r="C130">
            <v>232</v>
          </cell>
        </row>
        <row r="131">
          <cell r="A131">
            <v>2000440</v>
          </cell>
          <cell r="C131">
            <v>232</v>
          </cell>
        </row>
        <row r="132">
          <cell r="A132">
            <v>2000450</v>
          </cell>
          <cell r="C132">
            <v>232</v>
          </cell>
        </row>
        <row r="133">
          <cell r="A133">
            <v>2000460</v>
          </cell>
          <cell r="C133">
            <v>232</v>
          </cell>
        </row>
        <row r="134">
          <cell r="A134">
            <v>2000470</v>
          </cell>
          <cell r="C134">
            <v>232</v>
          </cell>
        </row>
        <row r="135">
          <cell r="A135">
            <v>2000480</v>
          </cell>
          <cell r="C135">
            <v>232</v>
          </cell>
        </row>
        <row r="136">
          <cell r="A136">
            <v>2000490</v>
          </cell>
          <cell r="C136">
            <v>232</v>
          </cell>
        </row>
        <row r="137">
          <cell r="A137">
            <v>2000500</v>
          </cell>
          <cell r="C137">
            <v>232</v>
          </cell>
        </row>
        <row r="138">
          <cell r="A138">
            <v>2000510</v>
          </cell>
          <cell r="C138">
            <v>232</v>
          </cell>
        </row>
        <row r="139">
          <cell r="A139">
            <v>2000520</v>
          </cell>
          <cell r="C139">
            <v>232</v>
          </cell>
        </row>
        <row r="140">
          <cell r="A140">
            <v>2000530</v>
          </cell>
          <cell r="C140">
            <v>236</v>
          </cell>
        </row>
        <row r="141">
          <cell r="A141">
            <v>2000540</v>
          </cell>
          <cell r="C141">
            <v>236</v>
          </cell>
        </row>
        <row r="142">
          <cell r="A142">
            <v>2000550</v>
          </cell>
          <cell r="C142">
            <v>236</v>
          </cell>
        </row>
        <row r="143">
          <cell r="A143">
            <v>2000560</v>
          </cell>
          <cell r="C143">
            <v>236</v>
          </cell>
        </row>
        <row r="144">
          <cell r="A144">
            <v>2000570</v>
          </cell>
          <cell r="C144">
            <v>236</v>
          </cell>
        </row>
        <row r="145">
          <cell r="A145">
            <v>2000580</v>
          </cell>
          <cell r="C145">
            <v>236</v>
          </cell>
        </row>
        <row r="146">
          <cell r="A146">
            <v>2000691</v>
          </cell>
          <cell r="C146">
            <v>236</v>
          </cell>
        </row>
        <row r="147">
          <cell r="A147">
            <v>2000692</v>
          </cell>
          <cell r="C147">
            <v>236</v>
          </cell>
        </row>
        <row r="148">
          <cell r="A148">
            <v>2000693</v>
          </cell>
          <cell r="C148">
            <v>236</v>
          </cell>
        </row>
        <row r="149">
          <cell r="A149">
            <v>2000770</v>
          </cell>
          <cell r="C149">
            <v>236</v>
          </cell>
        </row>
        <row r="150">
          <cell r="A150">
            <v>2000800</v>
          </cell>
          <cell r="C150">
            <v>236</v>
          </cell>
        </row>
        <row r="151">
          <cell r="A151">
            <v>2000880</v>
          </cell>
          <cell r="C151">
            <v>236</v>
          </cell>
        </row>
        <row r="152">
          <cell r="A152">
            <v>2001030</v>
          </cell>
          <cell r="C152">
            <v>234</v>
          </cell>
        </row>
        <row r="153">
          <cell r="A153">
            <v>2001031</v>
          </cell>
          <cell r="C153">
            <v>234</v>
          </cell>
        </row>
        <row r="154">
          <cell r="A154">
            <v>2001040</v>
          </cell>
          <cell r="C154">
            <v>236</v>
          </cell>
        </row>
        <row r="155">
          <cell r="A155">
            <v>2001090</v>
          </cell>
          <cell r="C155">
            <v>236</v>
          </cell>
        </row>
        <row r="156">
          <cell r="A156">
            <v>2001095</v>
          </cell>
          <cell r="C156">
            <v>241</v>
          </cell>
        </row>
        <row r="157">
          <cell r="A157">
            <v>2001110</v>
          </cell>
          <cell r="C157">
            <v>241</v>
          </cell>
        </row>
        <row r="158">
          <cell r="A158">
            <v>2002210</v>
          </cell>
          <cell r="C158">
            <v>224</v>
          </cell>
        </row>
        <row r="159">
          <cell r="A159">
            <v>2002220</v>
          </cell>
          <cell r="C159">
            <v>231</v>
          </cell>
        </row>
        <row r="160">
          <cell r="A160">
            <v>2002340</v>
          </cell>
          <cell r="C160">
            <v>235</v>
          </cell>
        </row>
        <row r="161">
          <cell r="A161">
            <v>2002370</v>
          </cell>
          <cell r="C161">
            <v>240</v>
          </cell>
        </row>
        <row r="162">
          <cell r="A162">
            <v>2002490</v>
          </cell>
          <cell r="C162">
            <v>232</v>
          </cell>
        </row>
        <row r="163">
          <cell r="A163">
            <v>2002500</v>
          </cell>
          <cell r="C163">
            <v>232</v>
          </cell>
        </row>
        <row r="164">
          <cell r="A164">
            <v>2002530</v>
          </cell>
          <cell r="C164">
            <v>254</v>
          </cell>
        </row>
        <row r="165">
          <cell r="A165">
            <v>2002560</v>
          </cell>
          <cell r="C165">
            <v>236</v>
          </cell>
        </row>
        <row r="166">
          <cell r="A166">
            <v>2002580</v>
          </cell>
          <cell r="C166">
            <v>236</v>
          </cell>
        </row>
        <row r="167">
          <cell r="A167">
            <v>2002600</v>
          </cell>
          <cell r="C167">
            <v>242</v>
          </cell>
        </row>
        <row r="168">
          <cell r="A168">
            <v>2002650</v>
          </cell>
          <cell r="C168">
            <v>232</v>
          </cell>
        </row>
        <row r="169">
          <cell r="A169">
            <v>2002660</v>
          </cell>
          <cell r="C169">
            <v>232</v>
          </cell>
        </row>
        <row r="170">
          <cell r="A170">
            <v>2003250</v>
          </cell>
          <cell r="C170">
            <v>242</v>
          </cell>
        </row>
        <row r="171">
          <cell r="A171">
            <v>2003280</v>
          </cell>
          <cell r="C171">
            <v>235</v>
          </cell>
        </row>
        <row r="172">
          <cell r="A172">
            <v>2003310</v>
          </cell>
          <cell r="C172">
            <v>234</v>
          </cell>
        </row>
        <row r="173">
          <cell r="A173">
            <v>2199001</v>
          </cell>
          <cell r="C173">
            <v>232</v>
          </cell>
        </row>
        <row r="174">
          <cell r="A174">
            <v>2199002</v>
          </cell>
          <cell r="C174">
            <v>236</v>
          </cell>
        </row>
        <row r="175">
          <cell r="A175">
            <v>2200075</v>
          </cell>
          <cell r="C175">
            <v>224</v>
          </cell>
        </row>
        <row r="176">
          <cell r="A176">
            <v>2200120</v>
          </cell>
          <cell r="C176">
            <v>228.3</v>
          </cell>
        </row>
        <row r="177">
          <cell r="A177">
            <v>2200160</v>
          </cell>
          <cell r="C177">
            <v>231</v>
          </cell>
        </row>
        <row r="178">
          <cell r="A178">
            <v>2200300</v>
          </cell>
          <cell r="C178">
            <v>231</v>
          </cell>
        </row>
        <row r="179">
          <cell r="A179">
            <v>3100040</v>
          </cell>
          <cell r="C179">
            <v>211</v>
          </cell>
        </row>
        <row r="180">
          <cell r="A180">
            <v>3101611</v>
          </cell>
          <cell r="C180">
            <v>211</v>
          </cell>
        </row>
        <row r="181">
          <cell r="A181">
            <v>3101612</v>
          </cell>
          <cell r="C181">
            <v>438</v>
          </cell>
        </row>
        <row r="182">
          <cell r="A182">
            <v>3101650</v>
          </cell>
          <cell r="C182">
            <v>216</v>
          </cell>
        </row>
        <row r="183">
          <cell r="A183">
            <v>3101670</v>
          </cell>
          <cell r="C183">
            <v>216</v>
          </cell>
        </row>
        <row r="184">
          <cell r="A184">
            <v>3101940</v>
          </cell>
          <cell r="C184">
            <v>215</v>
          </cell>
        </row>
        <row r="185">
          <cell r="A185">
            <v>3101950</v>
          </cell>
          <cell r="C185">
            <v>211</v>
          </cell>
        </row>
        <row r="186">
          <cell r="A186">
            <v>3101960</v>
          </cell>
          <cell r="C186">
            <v>438</v>
          </cell>
        </row>
        <row r="187">
          <cell r="A187">
            <v>4001425</v>
          </cell>
          <cell r="C187">
            <v>451</v>
          </cell>
        </row>
        <row r="188">
          <cell r="A188">
            <v>4001435</v>
          </cell>
          <cell r="C188">
            <v>456</v>
          </cell>
        </row>
        <row r="189">
          <cell r="A189">
            <v>4001450</v>
          </cell>
          <cell r="B189">
            <v>70018200</v>
          </cell>
          <cell r="C189">
            <v>415</v>
          </cell>
        </row>
        <row r="190">
          <cell r="A190">
            <v>4001450</v>
          </cell>
          <cell r="B190">
            <v>70018900</v>
          </cell>
          <cell r="C190">
            <v>415</v>
          </cell>
        </row>
        <row r="191">
          <cell r="A191">
            <v>4001450</v>
          </cell>
          <cell r="B191">
            <v>70019000</v>
          </cell>
          <cell r="C191">
            <v>415</v>
          </cell>
        </row>
        <row r="192">
          <cell r="A192">
            <v>4001450</v>
          </cell>
          <cell r="B192">
            <v>70019100</v>
          </cell>
          <cell r="C192">
            <v>415</v>
          </cell>
        </row>
        <row r="193">
          <cell r="A193">
            <v>4001450</v>
          </cell>
          <cell r="B193">
            <v>70025000</v>
          </cell>
          <cell r="C193">
            <v>415</v>
          </cell>
        </row>
        <row r="194">
          <cell r="A194">
            <v>4001450</v>
          </cell>
          <cell r="B194">
            <v>70025400</v>
          </cell>
          <cell r="C194">
            <v>444</v>
          </cell>
        </row>
        <row r="195">
          <cell r="A195">
            <v>4001450</v>
          </cell>
          <cell r="B195">
            <v>70025500</v>
          </cell>
          <cell r="C195">
            <v>444</v>
          </cell>
        </row>
        <row r="196">
          <cell r="A196">
            <v>4001450</v>
          </cell>
          <cell r="B196">
            <v>70025600</v>
          </cell>
          <cell r="C196">
            <v>444</v>
          </cell>
        </row>
        <row r="197">
          <cell r="A197">
            <v>4001450</v>
          </cell>
          <cell r="B197">
            <v>70025700</v>
          </cell>
          <cell r="C197">
            <v>444</v>
          </cell>
        </row>
        <row r="198">
          <cell r="A198">
            <v>4001450</v>
          </cell>
          <cell r="B198">
            <v>70025800</v>
          </cell>
          <cell r="C198">
            <v>415</v>
          </cell>
        </row>
        <row r="199">
          <cell r="A199">
            <v>4001450</v>
          </cell>
          <cell r="B199">
            <v>70025900</v>
          </cell>
          <cell r="C199">
            <v>444</v>
          </cell>
        </row>
        <row r="200">
          <cell r="A200">
            <v>4001450</v>
          </cell>
          <cell r="C200">
            <v>444</v>
          </cell>
        </row>
        <row r="201">
          <cell r="A201">
            <v>4001455</v>
          </cell>
          <cell r="B201">
            <v>70018200</v>
          </cell>
          <cell r="C201">
            <v>415</v>
          </cell>
        </row>
        <row r="202">
          <cell r="A202">
            <v>4001455</v>
          </cell>
          <cell r="B202">
            <v>70018900</v>
          </cell>
          <cell r="C202">
            <v>415</v>
          </cell>
        </row>
        <row r="203">
          <cell r="A203">
            <v>4001455</v>
          </cell>
          <cell r="B203">
            <v>70019000</v>
          </cell>
          <cell r="C203">
            <v>415</v>
          </cell>
        </row>
        <row r="204">
          <cell r="A204">
            <v>4001455</v>
          </cell>
          <cell r="B204">
            <v>70019100</v>
          </cell>
          <cell r="C204">
            <v>415</v>
          </cell>
        </row>
        <row r="205">
          <cell r="A205">
            <v>4001455</v>
          </cell>
          <cell r="B205">
            <v>70025000</v>
          </cell>
          <cell r="C205">
            <v>415</v>
          </cell>
        </row>
        <row r="206">
          <cell r="A206">
            <v>4001455</v>
          </cell>
          <cell r="B206">
            <v>70025400</v>
          </cell>
          <cell r="C206">
            <v>451</v>
          </cell>
        </row>
        <row r="207">
          <cell r="A207">
            <v>4001455</v>
          </cell>
          <cell r="B207">
            <v>70025500</v>
          </cell>
          <cell r="C207">
            <v>451</v>
          </cell>
        </row>
        <row r="208">
          <cell r="A208">
            <v>4001455</v>
          </cell>
          <cell r="B208">
            <v>70025600</v>
          </cell>
          <cell r="C208">
            <v>451</v>
          </cell>
        </row>
        <row r="209">
          <cell r="A209">
            <v>4001455</v>
          </cell>
          <cell r="B209">
            <v>70025700</v>
          </cell>
          <cell r="C209">
            <v>451</v>
          </cell>
        </row>
        <row r="210">
          <cell r="A210">
            <v>4001455</v>
          </cell>
          <cell r="B210">
            <v>70025800</v>
          </cell>
          <cell r="C210">
            <v>415</v>
          </cell>
        </row>
        <row r="211">
          <cell r="A211">
            <v>4001455</v>
          </cell>
          <cell r="B211">
            <v>70025900</v>
          </cell>
          <cell r="C211">
            <v>451</v>
          </cell>
        </row>
        <row r="212">
          <cell r="A212">
            <v>4001455</v>
          </cell>
          <cell r="C212">
            <v>451</v>
          </cell>
        </row>
        <row r="213">
          <cell r="A213">
            <v>4001456</v>
          </cell>
          <cell r="B213">
            <v>70018200</v>
          </cell>
          <cell r="C213">
            <v>415</v>
          </cell>
        </row>
        <row r="214">
          <cell r="A214">
            <v>4001456</v>
          </cell>
          <cell r="B214">
            <v>70018900</v>
          </cell>
          <cell r="C214">
            <v>415</v>
          </cell>
        </row>
        <row r="215">
          <cell r="A215">
            <v>4001456</v>
          </cell>
          <cell r="B215">
            <v>70019000</v>
          </cell>
          <cell r="C215">
            <v>415</v>
          </cell>
        </row>
        <row r="216">
          <cell r="A216">
            <v>4001456</v>
          </cell>
          <cell r="B216">
            <v>70019100</v>
          </cell>
          <cell r="C216">
            <v>415</v>
          </cell>
        </row>
        <row r="217">
          <cell r="A217">
            <v>4001456</v>
          </cell>
          <cell r="B217">
            <v>70025000</v>
          </cell>
          <cell r="C217">
            <v>415</v>
          </cell>
        </row>
        <row r="218">
          <cell r="A218">
            <v>4001456</v>
          </cell>
          <cell r="B218">
            <v>70025400</v>
          </cell>
          <cell r="C218">
            <v>451</v>
          </cell>
        </row>
        <row r="219">
          <cell r="A219">
            <v>4001456</v>
          </cell>
          <cell r="B219">
            <v>70025500</v>
          </cell>
          <cell r="C219">
            <v>451</v>
          </cell>
        </row>
        <row r="220">
          <cell r="A220">
            <v>4001456</v>
          </cell>
          <cell r="B220">
            <v>70025600</v>
          </cell>
          <cell r="C220">
            <v>451</v>
          </cell>
        </row>
        <row r="221">
          <cell r="A221">
            <v>4001456</v>
          </cell>
          <cell r="B221">
            <v>70025700</v>
          </cell>
          <cell r="C221">
            <v>451</v>
          </cell>
        </row>
        <row r="222">
          <cell r="A222">
            <v>4001456</v>
          </cell>
          <cell r="B222">
            <v>70025800</v>
          </cell>
          <cell r="C222">
            <v>415</v>
          </cell>
        </row>
        <row r="223">
          <cell r="A223">
            <v>4001456</v>
          </cell>
          <cell r="B223">
            <v>70025900</v>
          </cell>
          <cell r="C223">
            <v>451</v>
          </cell>
        </row>
        <row r="224">
          <cell r="A224">
            <v>4001456</v>
          </cell>
          <cell r="C224">
            <v>451</v>
          </cell>
        </row>
        <row r="225">
          <cell r="A225">
            <v>4001470</v>
          </cell>
          <cell r="B225">
            <v>70018200</v>
          </cell>
          <cell r="C225">
            <v>415</v>
          </cell>
        </row>
        <row r="226">
          <cell r="A226">
            <v>4001470</v>
          </cell>
          <cell r="B226">
            <v>70018900</v>
          </cell>
          <cell r="C226">
            <v>415</v>
          </cell>
        </row>
        <row r="227">
          <cell r="A227">
            <v>4001470</v>
          </cell>
          <cell r="B227">
            <v>70019000</v>
          </cell>
          <cell r="C227">
            <v>415</v>
          </cell>
        </row>
        <row r="228">
          <cell r="A228">
            <v>4001470</v>
          </cell>
          <cell r="B228">
            <v>70019100</v>
          </cell>
          <cell r="C228">
            <v>415</v>
          </cell>
        </row>
        <row r="229">
          <cell r="A229">
            <v>4001470</v>
          </cell>
          <cell r="B229">
            <v>70025000</v>
          </cell>
          <cell r="C229">
            <v>415</v>
          </cell>
        </row>
        <row r="230">
          <cell r="A230">
            <v>4001470</v>
          </cell>
          <cell r="B230">
            <v>70025400</v>
          </cell>
          <cell r="C230">
            <v>451</v>
          </cell>
        </row>
        <row r="231">
          <cell r="A231">
            <v>4001470</v>
          </cell>
          <cell r="B231">
            <v>70025500</v>
          </cell>
          <cell r="C231">
            <v>451</v>
          </cell>
        </row>
        <row r="232">
          <cell r="A232">
            <v>4001470</v>
          </cell>
          <cell r="B232">
            <v>70025600</v>
          </cell>
          <cell r="C232">
            <v>451</v>
          </cell>
        </row>
        <row r="233">
          <cell r="A233">
            <v>4001470</v>
          </cell>
          <cell r="B233">
            <v>70025700</v>
          </cell>
          <cell r="C233">
            <v>451</v>
          </cell>
        </row>
        <row r="234">
          <cell r="A234">
            <v>4001470</v>
          </cell>
          <cell r="B234">
            <v>70025800</v>
          </cell>
          <cell r="C234">
            <v>415</v>
          </cell>
        </row>
        <row r="235">
          <cell r="A235">
            <v>4001470</v>
          </cell>
          <cell r="B235">
            <v>70025900</v>
          </cell>
          <cell r="C235">
            <v>451</v>
          </cell>
        </row>
        <row r="236">
          <cell r="A236">
            <v>4001470</v>
          </cell>
          <cell r="C236">
            <v>451</v>
          </cell>
        </row>
        <row r="237">
          <cell r="A237">
            <v>4001600</v>
          </cell>
          <cell r="C237">
            <v>419</v>
          </cell>
        </row>
        <row r="238">
          <cell r="A238">
            <v>4001720</v>
          </cell>
          <cell r="C238">
            <v>451</v>
          </cell>
        </row>
        <row r="239">
          <cell r="A239">
            <v>4001745</v>
          </cell>
          <cell r="C239">
            <v>421.1</v>
          </cell>
        </row>
        <row r="240">
          <cell r="A240">
            <v>4002190</v>
          </cell>
          <cell r="C240">
            <v>456.1</v>
          </cell>
        </row>
        <row r="241">
          <cell r="A241">
            <v>4002290</v>
          </cell>
          <cell r="B241">
            <v>70018200</v>
          </cell>
          <cell r="C241">
            <v>415</v>
          </cell>
        </row>
        <row r="242">
          <cell r="A242">
            <v>4002290</v>
          </cell>
          <cell r="B242">
            <v>70018900</v>
          </cell>
          <cell r="C242">
            <v>415</v>
          </cell>
        </row>
        <row r="243">
          <cell r="A243">
            <v>4002290</v>
          </cell>
          <cell r="B243">
            <v>70019000</v>
          </cell>
          <cell r="C243">
            <v>415</v>
          </cell>
        </row>
        <row r="244">
          <cell r="A244">
            <v>4002290</v>
          </cell>
          <cell r="B244">
            <v>70019100</v>
          </cell>
          <cell r="C244">
            <v>415</v>
          </cell>
        </row>
        <row r="245">
          <cell r="A245">
            <v>4002290</v>
          </cell>
          <cell r="B245">
            <v>70025000</v>
          </cell>
          <cell r="C245">
            <v>415</v>
          </cell>
        </row>
        <row r="246">
          <cell r="A246">
            <v>4002290</v>
          </cell>
          <cell r="B246">
            <v>70025800</v>
          </cell>
          <cell r="C246">
            <v>415</v>
          </cell>
        </row>
        <row r="247">
          <cell r="A247">
            <v>4002290</v>
          </cell>
          <cell r="C247">
            <v>417</v>
          </cell>
        </row>
        <row r="248">
          <cell r="A248">
            <v>4002470</v>
          </cell>
          <cell r="B248">
            <v>70018200</v>
          </cell>
          <cell r="C248">
            <v>415</v>
          </cell>
        </row>
        <row r="249">
          <cell r="A249">
            <v>4002470</v>
          </cell>
          <cell r="B249">
            <v>70018900</v>
          </cell>
          <cell r="C249">
            <v>415</v>
          </cell>
        </row>
        <row r="250">
          <cell r="A250">
            <v>4002470</v>
          </cell>
          <cell r="B250">
            <v>70019000</v>
          </cell>
          <cell r="C250">
            <v>415</v>
          </cell>
        </row>
        <row r="251">
          <cell r="A251">
            <v>4002470</v>
          </cell>
          <cell r="B251">
            <v>70019100</v>
          </cell>
          <cell r="C251">
            <v>415</v>
          </cell>
        </row>
        <row r="252">
          <cell r="A252">
            <v>4002470</v>
          </cell>
          <cell r="B252">
            <v>70025000</v>
          </cell>
          <cell r="C252">
            <v>415</v>
          </cell>
        </row>
        <row r="253">
          <cell r="A253">
            <v>4002470</v>
          </cell>
          <cell r="B253">
            <v>70025400</v>
          </cell>
          <cell r="C253">
            <v>421</v>
          </cell>
        </row>
        <row r="254">
          <cell r="A254">
            <v>4002470</v>
          </cell>
          <cell r="B254">
            <v>70025500</v>
          </cell>
          <cell r="C254">
            <v>421</v>
          </cell>
        </row>
        <row r="255">
          <cell r="A255">
            <v>4002470</v>
          </cell>
          <cell r="B255">
            <v>70025600</v>
          </cell>
          <cell r="C255">
            <v>421</v>
          </cell>
        </row>
        <row r="256">
          <cell r="A256">
            <v>4002470</v>
          </cell>
          <cell r="B256">
            <v>70025700</v>
          </cell>
          <cell r="C256">
            <v>421</v>
          </cell>
        </row>
        <row r="257">
          <cell r="A257">
            <v>4002470</v>
          </cell>
          <cell r="B257">
            <v>70025800</v>
          </cell>
          <cell r="C257">
            <v>415</v>
          </cell>
        </row>
        <row r="258">
          <cell r="A258">
            <v>4002470</v>
          </cell>
          <cell r="B258">
            <v>70025900</v>
          </cell>
          <cell r="C258">
            <v>421</v>
          </cell>
        </row>
        <row r="259">
          <cell r="A259">
            <v>4002470</v>
          </cell>
          <cell r="C259">
            <v>421</v>
          </cell>
        </row>
        <row r="260">
          <cell r="A260">
            <v>4002730</v>
          </cell>
          <cell r="B260">
            <v>70025400</v>
          </cell>
          <cell r="C260">
            <v>419</v>
          </cell>
        </row>
        <row r="261">
          <cell r="A261">
            <v>4002730</v>
          </cell>
          <cell r="B261">
            <v>70025500</v>
          </cell>
          <cell r="C261">
            <v>419</v>
          </cell>
        </row>
        <row r="262">
          <cell r="A262">
            <v>4002730</v>
          </cell>
          <cell r="B262">
            <v>70025600</v>
          </cell>
          <cell r="C262">
            <v>419</v>
          </cell>
        </row>
        <row r="263">
          <cell r="A263">
            <v>4002730</v>
          </cell>
          <cell r="B263">
            <v>70025700</v>
          </cell>
          <cell r="C263">
            <v>419</v>
          </cell>
        </row>
        <row r="264">
          <cell r="A264">
            <v>4002730</v>
          </cell>
          <cell r="B264">
            <v>70025900</v>
          </cell>
          <cell r="C264">
            <v>419</v>
          </cell>
        </row>
        <row r="265">
          <cell r="A265">
            <v>4002730</v>
          </cell>
          <cell r="C265">
            <v>419</v>
          </cell>
        </row>
        <row r="266">
          <cell r="A266">
            <v>4002810</v>
          </cell>
          <cell r="B266">
            <v>70018200</v>
          </cell>
          <cell r="C266">
            <v>415</v>
          </cell>
        </row>
        <row r="267">
          <cell r="A267">
            <v>4002810</v>
          </cell>
          <cell r="B267">
            <v>70018900</v>
          </cell>
          <cell r="C267">
            <v>415</v>
          </cell>
        </row>
        <row r="268">
          <cell r="A268">
            <v>4002810</v>
          </cell>
          <cell r="B268">
            <v>70019000</v>
          </cell>
          <cell r="C268">
            <v>415</v>
          </cell>
        </row>
        <row r="269">
          <cell r="A269">
            <v>4002810</v>
          </cell>
          <cell r="B269">
            <v>70019100</v>
          </cell>
          <cell r="C269">
            <v>415</v>
          </cell>
        </row>
        <row r="270">
          <cell r="A270">
            <v>4002810</v>
          </cell>
          <cell r="B270">
            <v>70025000</v>
          </cell>
          <cell r="C270">
            <v>415</v>
          </cell>
        </row>
        <row r="271">
          <cell r="A271">
            <v>4002810</v>
          </cell>
          <cell r="B271">
            <v>70025400</v>
          </cell>
          <cell r="C271">
            <v>456</v>
          </cell>
        </row>
        <row r="272">
          <cell r="A272">
            <v>4002810</v>
          </cell>
          <cell r="B272">
            <v>70025500</v>
          </cell>
          <cell r="C272">
            <v>456</v>
          </cell>
        </row>
        <row r="273">
          <cell r="A273">
            <v>4002810</v>
          </cell>
          <cell r="B273">
            <v>70025600</v>
          </cell>
          <cell r="C273">
            <v>456</v>
          </cell>
        </row>
        <row r="274">
          <cell r="A274">
            <v>4002810</v>
          </cell>
          <cell r="B274">
            <v>70025700</v>
          </cell>
          <cell r="C274">
            <v>456</v>
          </cell>
        </row>
        <row r="275">
          <cell r="A275">
            <v>4002810</v>
          </cell>
          <cell r="B275">
            <v>70025800</v>
          </cell>
          <cell r="C275">
            <v>415</v>
          </cell>
        </row>
        <row r="276">
          <cell r="A276">
            <v>4002810</v>
          </cell>
          <cell r="B276">
            <v>70025900</v>
          </cell>
          <cell r="C276">
            <v>456</v>
          </cell>
        </row>
        <row r="277">
          <cell r="A277">
            <v>4002810</v>
          </cell>
          <cell r="C277">
            <v>456</v>
          </cell>
        </row>
        <row r="278">
          <cell r="A278">
            <v>4002820</v>
          </cell>
          <cell r="B278">
            <v>70018200</v>
          </cell>
          <cell r="C278">
            <v>407.3</v>
          </cell>
        </row>
        <row r="279">
          <cell r="A279">
            <v>4002820</v>
          </cell>
          <cell r="B279">
            <v>70018900</v>
          </cell>
          <cell r="C279">
            <v>407.3</v>
          </cell>
        </row>
        <row r="280">
          <cell r="A280">
            <v>4002820</v>
          </cell>
          <cell r="B280">
            <v>70019000</v>
          </cell>
          <cell r="C280">
            <v>407.3</v>
          </cell>
        </row>
        <row r="281">
          <cell r="A281">
            <v>4002820</v>
          </cell>
          <cell r="B281">
            <v>70019100</v>
          </cell>
          <cell r="C281">
            <v>407.3</v>
          </cell>
        </row>
        <row r="282">
          <cell r="A282">
            <v>4002820</v>
          </cell>
          <cell r="B282">
            <v>70025000</v>
          </cell>
          <cell r="C282">
            <v>407.3</v>
          </cell>
        </row>
        <row r="283">
          <cell r="A283">
            <v>4002820</v>
          </cell>
          <cell r="B283">
            <v>70025400</v>
          </cell>
          <cell r="C283">
            <v>407.3</v>
          </cell>
        </row>
        <row r="284">
          <cell r="A284">
            <v>4002820</v>
          </cell>
          <cell r="B284">
            <v>70025500</v>
          </cell>
          <cell r="C284">
            <v>407.3</v>
          </cell>
        </row>
        <row r="285">
          <cell r="A285">
            <v>4002820</v>
          </cell>
          <cell r="B285">
            <v>70025600</v>
          </cell>
          <cell r="C285">
            <v>407.3</v>
          </cell>
        </row>
        <row r="286">
          <cell r="A286">
            <v>4002820</v>
          </cell>
          <cell r="B286">
            <v>70025700</v>
          </cell>
          <cell r="C286">
            <v>407.3</v>
          </cell>
        </row>
        <row r="287">
          <cell r="A287">
            <v>4002820</v>
          </cell>
          <cell r="B287">
            <v>70025800</v>
          </cell>
          <cell r="C287">
            <v>407.3</v>
          </cell>
        </row>
        <row r="288">
          <cell r="A288">
            <v>4002820</v>
          </cell>
          <cell r="B288">
            <v>70025900</v>
          </cell>
          <cell r="C288">
            <v>407.3</v>
          </cell>
        </row>
        <row r="289">
          <cell r="A289">
            <v>4002840</v>
          </cell>
          <cell r="C289">
            <v>451</v>
          </cell>
        </row>
        <row r="290">
          <cell r="A290">
            <v>4003330</v>
          </cell>
          <cell r="C290">
            <v>456.1</v>
          </cell>
        </row>
        <row r="291">
          <cell r="A291">
            <v>4003500</v>
          </cell>
          <cell r="C291">
            <v>440</v>
          </cell>
        </row>
        <row r="292">
          <cell r="A292">
            <v>4003510</v>
          </cell>
          <cell r="C292">
            <v>440</v>
          </cell>
        </row>
        <row r="293">
          <cell r="A293">
            <v>4003520</v>
          </cell>
          <cell r="C293">
            <v>442</v>
          </cell>
        </row>
        <row r="294">
          <cell r="A294">
            <v>4003530</v>
          </cell>
          <cell r="C294">
            <v>442</v>
          </cell>
        </row>
        <row r="295">
          <cell r="A295">
            <v>4004000</v>
          </cell>
          <cell r="B295">
            <v>70018200</v>
          </cell>
          <cell r="C295">
            <v>415</v>
          </cell>
        </row>
        <row r="296">
          <cell r="A296">
            <v>4004000</v>
          </cell>
          <cell r="B296">
            <v>70018900</v>
          </cell>
          <cell r="C296">
            <v>415</v>
          </cell>
        </row>
        <row r="297">
          <cell r="A297">
            <v>4004000</v>
          </cell>
          <cell r="B297">
            <v>70019000</v>
          </cell>
          <cell r="C297">
            <v>415</v>
          </cell>
        </row>
        <row r="298">
          <cell r="A298">
            <v>4004000</v>
          </cell>
          <cell r="B298">
            <v>70019100</v>
          </cell>
          <cell r="C298">
            <v>415</v>
          </cell>
        </row>
        <row r="299">
          <cell r="A299">
            <v>4004000</v>
          </cell>
          <cell r="B299">
            <v>70025000</v>
          </cell>
          <cell r="C299">
            <v>415</v>
          </cell>
        </row>
        <row r="300">
          <cell r="A300">
            <v>4004000</v>
          </cell>
          <cell r="B300">
            <v>70025400</v>
          </cell>
          <cell r="C300">
            <v>442</v>
          </cell>
        </row>
        <row r="301">
          <cell r="A301">
            <v>4004000</v>
          </cell>
          <cell r="B301">
            <v>70025500</v>
          </cell>
          <cell r="C301">
            <v>442</v>
          </cell>
        </row>
        <row r="302">
          <cell r="A302">
            <v>4004000</v>
          </cell>
          <cell r="B302">
            <v>70025600</v>
          </cell>
          <cell r="C302">
            <v>442</v>
          </cell>
        </row>
        <row r="303">
          <cell r="A303">
            <v>4004000</v>
          </cell>
          <cell r="B303">
            <v>70025700</v>
          </cell>
          <cell r="C303">
            <v>442</v>
          </cell>
        </row>
        <row r="304">
          <cell r="A304">
            <v>4004000</v>
          </cell>
          <cell r="B304">
            <v>70025800</v>
          </cell>
          <cell r="C304">
            <v>415</v>
          </cell>
        </row>
        <row r="305">
          <cell r="A305">
            <v>4004000</v>
          </cell>
          <cell r="B305">
            <v>70025900</v>
          </cell>
          <cell r="C305">
            <v>442</v>
          </cell>
        </row>
        <row r="306">
          <cell r="A306">
            <v>4004000</v>
          </cell>
          <cell r="C306">
            <v>442</v>
          </cell>
        </row>
        <row r="307">
          <cell r="A307">
            <v>4004010</v>
          </cell>
          <cell r="B307">
            <v>70025400</v>
          </cell>
          <cell r="C307">
            <v>442</v>
          </cell>
        </row>
        <row r="308">
          <cell r="A308">
            <v>4004010</v>
          </cell>
          <cell r="B308">
            <v>70025500</v>
          </cell>
          <cell r="C308">
            <v>442</v>
          </cell>
        </row>
        <row r="309">
          <cell r="A309">
            <v>4004010</v>
          </cell>
          <cell r="B309">
            <v>70025600</v>
          </cell>
          <cell r="C309">
            <v>442</v>
          </cell>
        </row>
        <row r="310">
          <cell r="A310">
            <v>4004010</v>
          </cell>
          <cell r="B310">
            <v>70025700</v>
          </cell>
          <cell r="C310">
            <v>442</v>
          </cell>
        </row>
        <row r="311">
          <cell r="A311">
            <v>4004010</v>
          </cell>
          <cell r="B311">
            <v>70025900</v>
          </cell>
          <cell r="C311">
            <v>442</v>
          </cell>
        </row>
        <row r="312">
          <cell r="A312">
            <v>4004010</v>
          </cell>
          <cell r="C312">
            <v>442</v>
          </cell>
        </row>
        <row r="313">
          <cell r="A313">
            <v>4004020</v>
          </cell>
          <cell r="B313">
            <v>70018200</v>
          </cell>
          <cell r="C313">
            <v>415</v>
          </cell>
        </row>
        <row r="314">
          <cell r="A314">
            <v>4004020</v>
          </cell>
          <cell r="B314">
            <v>70018900</v>
          </cell>
          <cell r="C314">
            <v>415</v>
          </cell>
        </row>
        <row r="315">
          <cell r="A315">
            <v>4004020</v>
          </cell>
          <cell r="B315">
            <v>70019000</v>
          </cell>
          <cell r="C315">
            <v>415</v>
          </cell>
        </row>
        <row r="316">
          <cell r="A316">
            <v>4004020</v>
          </cell>
          <cell r="B316">
            <v>70019100</v>
          </cell>
          <cell r="C316">
            <v>415</v>
          </cell>
        </row>
        <row r="317">
          <cell r="A317">
            <v>4004020</v>
          </cell>
          <cell r="B317">
            <v>70025000</v>
          </cell>
          <cell r="C317">
            <v>415</v>
          </cell>
        </row>
        <row r="318">
          <cell r="A318">
            <v>4004020</v>
          </cell>
          <cell r="B318">
            <v>70025400</v>
          </cell>
          <cell r="C318">
            <v>440</v>
          </cell>
        </row>
        <row r="319">
          <cell r="A319">
            <v>4004020</v>
          </cell>
          <cell r="B319">
            <v>70025500</v>
          </cell>
          <cell r="C319">
            <v>440</v>
          </cell>
        </row>
        <row r="320">
          <cell r="A320">
            <v>4004020</v>
          </cell>
          <cell r="B320">
            <v>70025600</v>
          </cell>
          <cell r="C320">
            <v>440</v>
          </cell>
        </row>
        <row r="321">
          <cell r="A321">
            <v>4004020</v>
          </cell>
          <cell r="B321">
            <v>70025700</v>
          </cell>
          <cell r="C321">
            <v>440</v>
          </cell>
        </row>
        <row r="322">
          <cell r="A322">
            <v>4004020</v>
          </cell>
          <cell r="B322">
            <v>70025800</v>
          </cell>
          <cell r="C322">
            <v>415</v>
          </cell>
        </row>
        <row r="323">
          <cell r="A323">
            <v>4004020</v>
          </cell>
          <cell r="B323">
            <v>70025900</v>
          </cell>
          <cell r="C323">
            <v>440</v>
          </cell>
        </row>
        <row r="324">
          <cell r="A324">
            <v>4004020</v>
          </cell>
          <cell r="C324">
            <v>440</v>
          </cell>
        </row>
        <row r="325">
          <cell r="A325">
            <v>4004030</v>
          </cell>
          <cell r="B325">
            <v>70018200</v>
          </cell>
          <cell r="C325">
            <v>415</v>
          </cell>
        </row>
        <row r="326">
          <cell r="A326">
            <v>4004030</v>
          </cell>
          <cell r="B326">
            <v>70018900</v>
          </cell>
          <cell r="C326">
            <v>415</v>
          </cell>
        </row>
        <row r="327">
          <cell r="A327">
            <v>4004030</v>
          </cell>
          <cell r="B327">
            <v>70019000</v>
          </cell>
          <cell r="C327">
            <v>415</v>
          </cell>
        </row>
        <row r="328">
          <cell r="A328">
            <v>4004030</v>
          </cell>
          <cell r="B328">
            <v>70019100</v>
          </cell>
          <cell r="C328">
            <v>415</v>
          </cell>
        </row>
        <row r="329">
          <cell r="A329">
            <v>4004030</v>
          </cell>
          <cell r="B329">
            <v>70025000</v>
          </cell>
          <cell r="C329">
            <v>415</v>
          </cell>
        </row>
        <row r="330">
          <cell r="A330">
            <v>4004030</v>
          </cell>
          <cell r="B330">
            <v>70025400</v>
          </cell>
          <cell r="C330">
            <v>442</v>
          </cell>
        </row>
        <row r="331">
          <cell r="A331">
            <v>4004030</v>
          </cell>
          <cell r="B331">
            <v>70025500</v>
          </cell>
          <cell r="C331">
            <v>442</v>
          </cell>
        </row>
        <row r="332">
          <cell r="A332">
            <v>4004030</v>
          </cell>
          <cell r="B332">
            <v>70025600</v>
          </cell>
          <cell r="C332">
            <v>442</v>
          </cell>
        </row>
        <row r="333">
          <cell r="A333">
            <v>4004030</v>
          </cell>
          <cell r="B333">
            <v>70025700</v>
          </cell>
          <cell r="C333">
            <v>442</v>
          </cell>
        </row>
        <row r="334">
          <cell r="A334">
            <v>4004030</v>
          </cell>
          <cell r="B334">
            <v>70025800</v>
          </cell>
          <cell r="C334">
            <v>415</v>
          </cell>
        </row>
        <row r="335">
          <cell r="A335">
            <v>4004030</v>
          </cell>
          <cell r="B335">
            <v>70025900</v>
          </cell>
          <cell r="C335">
            <v>442</v>
          </cell>
        </row>
        <row r="336">
          <cell r="A336">
            <v>4004030</v>
          </cell>
          <cell r="C336">
            <v>442</v>
          </cell>
        </row>
        <row r="337">
          <cell r="A337">
            <v>4004040</v>
          </cell>
          <cell r="B337">
            <v>70025400</v>
          </cell>
          <cell r="C337">
            <v>442</v>
          </cell>
        </row>
        <row r="338">
          <cell r="A338">
            <v>4004040</v>
          </cell>
          <cell r="B338">
            <v>70025500</v>
          </cell>
          <cell r="C338">
            <v>442</v>
          </cell>
        </row>
        <row r="339">
          <cell r="A339">
            <v>4004040</v>
          </cell>
          <cell r="B339">
            <v>70025600</v>
          </cell>
          <cell r="C339">
            <v>442</v>
          </cell>
        </row>
        <row r="340">
          <cell r="A340">
            <v>4004040</v>
          </cell>
          <cell r="B340">
            <v>70025700</v>
          </cell>
          <cell r="C340">
            <v>442</v>
          </cell>
        </row>
        <row r="341">
          <cell r="A341">
            <v>4004040</v>
          </cell>
          <cell r="B341">
            <v>70025900</v>
          </cell>
          <cell r="C341">
            <v>442</v>
          </cell>
        </row>
        <row r="342">
          <cell r="A342">
            <v>4004040</v>
          </cell>
          <cell r="C342">
            <v>442</v>
          </cell>
        </row>
        <row r="343">
          <cell r="A343">
            <v>4004050</v>
          </cell>
          <cell r="B343">
            <v>70025400</v>
          </cell>
          <cell r="C343">
            <v>442</v>
          </cell>
        </row>
        <row r="344">
          <cell r="A344">
            <v>4004050</v>
          </cell>
          <cell r="B344">
            <v>70025500</v>
          </cell>
          <cell r="C344">
            <v>442</v>
          </cell>
        </row>
        <row r="345">
          <cell r="A345">
            <v>4004050</v>
          </cell>
          <cell r="B345">
            <v>70025600</v>
          </cell>
          <cell r="C345">
            <v>442</v>
          </cell>
        </row>
        <row r="346">
          <cell r="A346">
            <v>4004050</v>
          </cell>
          <cell r="B346">
            <v>70025700</v>
          </cell>
          <cell r="C346">
            <v>442</v>
          </cell>
        </row>
        <row r="347">
          <cell r="A347">
            <v>4004050</v>
          </cell>
          <cell r="B347">
            <v>70025900</v>
          </cell>
          <cell r="C347">
            <v>442</v>
          </cell>
        </row>
        <row r="348">
          <cell r="A348">
            <v>4004050</v>
          </cell>
          <cell r="C348">
            <v>442</v>
          </cell>
        </row>
        <row r="349">
          <cell r="A349">
            <v>4004060</v>
          </cell>
          <cell r="B349">
            <v>70018200</v>
          </cell>
          <cell r="C349">
            <v>415</v>
          </cell>
        </row>
        <row r="350">
          <cell r="A350">
            <v>4004060</v>
          </cell>
          <cell r="B350">
            <v>70018900</v>
          </cell>
          <cell r="C350">
            <v>415</v>
          </cell>
        </row>
        <row r="351">
          <cell r="A351">
            <v>4004060</v>
          </cell>
          <cell r="B351">
            <v>70019000</v>
          </cell>
          <cell r="C351">
            <v>415</v>
          </cell>
        </row>
        <row r="352">
          <cell r="A352">
            <v>4004060</v>
          </cell>
          <cell r="B352">
            <v>70019100</v>
          </cell>
          <cell r="C352">
            <v>415</v>
          </cell>
        </row>
        <row r="353">
          <cell r="A353">
            <v>4004060</v>
          </cell>
          <cell r="B353">
            <v>70025000</v>
          </cell>
          <cell r="C353">
            <v>415</v>
          </cell>
        </row>
        <row r="354">
          <cell r="A354">
            <v>4004060</v>
          </cell>
          <cell r="B354">
            <v>70025400</v>
          </cell>
          <cell r="C354">
            <v>444</v>
          </cell>
        </row>
        <row r="355">
          <cell r="A355">
            <v>4004060</v>
          </cell>
          <cell r="B355">
            <v>70025500</v>
          </cell>
          <cell r="C355">
            <v>444</v>
          </cell>
        </row>
        <row r="356">
          <cell r="A356">
            <v>4004060</v>
          </cell>
          <cell r="B356">
            <v>70025600</v>
          </cell>
          <cell r="C356">
            <v>444</v>
          </cell>
        </row>
        <row r="357">
          <cell r="A357">
            <v>4004060</v>
          </cell>
          <cell r="B357">
            <v>70025700</v>
          </cell>
          <cell r="C357">
            <v>444</v>
          </cell>
        </row>
        <row r="358">
          <cell r="A358">
            <v>4004060</v>
          </cell>
          <cell r="B358">
            <v>70025800</v>
          </cell>
          <cell r="C358">
            <v>415</v>
          </cell>
        </row>
        <row r="359">
          <cell r="A359">
            <v>4004060</v>
          </cell>
          <cell r="B359">
            <v>70025900</v>
          </cell>
          <cell r="C359">
            <v>444</v>
          </cell>
        </row>
        <row r="360">
          <cell r="A360">
            <v>4004060</v>
          </cell>
          <cell r="C360">
            <v>444</v>
          </cell>
        </row>
        <row r="361">
          <cell r="A361">
            <v>4004070</v>
          </cell>
          <cell r="B361">
            <v>70018200</v>
          </cell>
          <cell r="C361">
            <v>415</v>
          </cell>
        </row>
        <row r="362">
          <cell r="A362">
            <v>4004070</v>
          </cell>
          <cell r="B362">
            <v>70018900</v>
          </cell>
          <cell r="C362">
            <v>415</v>
          </cell>
        </row>
        <row r="363">
          <cell r="A363">
            <v>4004070</v>
          </cell>
          <cell r="B363">
            <v>70019000</v>
          </cell>
          <cell r="C363">
            <v>415</v>
          </cell>
        </row>
        <row r="364">
          <cell r="A364">
            <v>4004070</v>
          </cell>
          <cell r="B364">
            <v>70019100</v>
          </cell>
          <cell r="C364">
            <v>415</v>
          </cell>
        </row>
        <row r="365">
          <cell r="A365">
            <v>4004070</v>
          </cell>
          <cell r="B365">
            <v>70025000</v>
          </cell>
          <cell r="C365">
            <v>415</v>
          </cell>
        </row>
        <row r="366">
          <cell r="A366">
            <v>4004070</v>
          </cell>
          <cell r="B366">
            <v>70025800</v>
          </cell>
          <cell r="C366">
            <v>415</v>
          </cell>
        </row>
        <row r="367">
          <cell r="A367">
            <v>4004070</v>
          </cell>
          <cell r="C367">
            <v>415</v>
          </cell>
        </row>
        <row r="368">
          <cell r="A368">
            <v>4004080</v>
          </cell>
          <cell r="B368">
            <v>70018200</v>
          </cell>
          <cell r="C368">
            <v>415</v>
          </cell>
        </row>
        <row r="369">
          <cell r="A369">
            <v>4004080</v>
          </cell>
          <cell r="B369">
            <v>70018900</v>
          </cell>
          <cell r="C369">
            <v>415</v>
          </cell>
        </row>
        <row r="370">
          <cell r="A370">
            <v>4004080</v>
          </cell>
          <cell r="B370">
            <v>70019000</v>
          </cell>
          <cell r="C370">
            <v>415</v>
          </cell>
        </row>
        <row r="371">
          <cell r="A371">
            <v>4004080</v>
          </cell>
          <cell r="B371">
            <v>70019100</v>
          </cell>
          <cell r="C371">
            <v>415</v>
          </cell>
        </row>
        <row r="372">
          <cell r="A372">
            <v>4004080</v>
          </cell>
          <cell r="B372">
            <v>70025000</v>
          </cell>
          <cell r="C372">
            <v>415</v>
          </cell>
        </row>
        <row r="373">
          <cell r="A373">
            <v>4004080</v>
          </cell>
          <cell r="B373">
            <v>70025800</v>
          </cell>
          <cell r="C373">
            <v>415</v>
          </cell>
        </row>
        <row r="374">
          <cell r="A374">
            <v>4004080</v>
          </cell>
          <cell r="C374">
            <v>415</v>
          </cell>
        </row>
        <row r="375">
          <cell r="A375">
            <v>4004090</v>
          </cell>
          <cell r="B375">
            <v>70018200</v>
          </cell>
          <cell r="C375">
            <v>415</v>
          </cell>
        </row>
        <row r="376">
          <cell r="A376">
            <v>4004090</v>
          </cell>
          <cell r="B376">
            <v>70018900</v>
          </cell>
          <cell r="C376">
            <v>415</v>
          </cell>
        </row>
        <row r="377">
          <cell r="A377">
            <v>4004090</v>
          </cell>
          <cell r="B377">
            <v>70019000</v>
          </cell>
          <cell r="C377">
            <v>415</v>
          </cell>
        </row>
        <row r="378">
          <cell r="A378">
            <v>4004090</v>
          </cell>
          <cell r="B378">
            <v>70019100</v>
          </cell>
          <cell r="C378">
            <v>415</v>
          </cell>
        </row>
        <row r="379">
          <cell r="A379">
            <v>4004090</v>
          </cell>
          <cell r="B379">
            <v>70025000</v>
          </cell>
          <cell r="C379">
            <v>415</v>
          </cell>
        </row>
        <row r="380">
          <cell r="A380">
            <v>4004090</v>
          </cell>
          <cell r="B380">
            <v>70025400</v>
          </cell>
          <cell r="C380">
            <v>415</v>
          </cell>
        </row>
        <row r="381">
          <cell r="A381">
            <v>4004090</v>
          </cell>
          <cell r="B381">
            <v>70025500</v>
          </cell>
          <cell r="C381">
            <v>415</v>
          </cell>
        </row>
        <row r="382">
          <cell r="A382">
            <v>4004090</v>
          </cell>
          <cell r="B382">
            <v>70025600</v>
          </cell>
          <cell r="C382">
            <v>415</v>
          </cell>
        </row>
        <row r="383">
          <cell r="A383">
            <v>4004090</v>
          </cell>
          <cell r="B383">
            <v>70025700</v>
          </cell>
          <cell r="C383">
            <v>415</v>
          </cell>
        </row>
        <row r="384">
          <cell r="A384">
            <v>4004090</v>
          </cell>
          <cell r="B384">
            <v>70025800</v>
          </cell>
          <cell r="C384">
            <v>415</v>
          </cell>
        </row>
        <row r="385">
          <cell r="A385">
            <v>4004090</v>
          </cell>
          <cell r="B385">
            <v>70025900</v>
          </cell>
          <cell r="C385">
            <v>415</v>
          </cell>
        </row>
        <row r="386">
          <cell r="A386">
            <v>4004090</v>
          </cell>
          <cell r="C386">
            <v>415</v>
          </cell>
        </row>
        <row r="387">
          <cell r="A387">
            <v>4004100</v>
          </cell>
          <cell r="B387">
            <v>70018200</v>
          </cell>
          <cell r="C387">
            <v>415</v>
          </cell>
        </row>
        <row r="388">
          <cell r="A388">
            <v>4004100</v>
          </cell>
          <cell r="B388">
            <v>70018900</v>
          </cell>
          <cell r="C388">
            <v>415</v>
          </cell>
        </row>
        <row r="389">
          <cell r="A389">
            <v>4004100</v>
          </cell>
          <cell r="B389">
            <v>70019000</v>
          </cell>
          <cell r="C389">
            <v>415</v>
          </cell>
        </row>
        <row r="390">
          <cell r="A390">
            <v>4004100</v>
          </cell>
          <cell r="B390">
            <v>70019100</v>
          </cell>
          <cell r="C390">
            <v>415</v>
          </cell>
        </row>
        <row r="391">
          <cell r="A391">
            <v>4004100</v>
          </cell>
          <cell r="B391">
            <v>70025000</v>
          </cell>
          <cell r="C391">
            <v>415</v>
          </cell>
        </row>
        <row r="392">
          <cell r="A392">
            <v>4004100</v>
          </cell>
          <cell r="B392">
            <v>70025400</v>
          </cell>
          <cell r="C392">
            <v>415</v>
          </cell>
        </row>
        <row r="393">
          <cell r="A393">
            <v>4004100</v>
          </cell>
          <cell r="B393">
            <v>70025500</v>
          </cell>
          <cell r="C393">
            <v>415</v>
          </cell>
        </row>
        <row r="394">
          <cell r="A394">
            <v>4004100</v>
          </cell>
          <cell r="B394">
            <v>70025600</v>
          </cell>
          <cell r="C394">
            <v>415</v>
          </cell>
        </row>
        <row r="395">
          <cell r="A395">
            <v>4004100</v>
          </cell>
          <cell r="B395">
            <v>70025700</v>
          </cell>
          <cell r="C395">
            <v>415</v>
          </cell>
        </row>
        <row r="396">
          <cell r="A396">
            <v>4004100</v>
          </cell>
          <cell r="B396">
            <v>70025800</v>
          </cell>
          <cell r="C396">
            <v>415</v>
          </cell>
        </row>
        <row r="397">
          <cell r="A397">
            <v>4004100</v>
          </cell>
          <cell r="B397">
            <v>70025900</v>
          </cell>
          <cell r="C397">
            <v>415</v>
          </cell>
        </row>
        <row r="398">
          <cell r="A398">
            <v>4004100</v>
          </cell>
          <cell r="C398">
            <v>415</v>
          </cell>
        </row>
        <row r="399">
          <cell r="A399">
            <v>4004110</v>
          </cell>
          <cell r="B399">
            <v>70018200</v>
          </cell>
          <cell r="C399">
            <v>415</v>
          </cell>
        </row>
        <row r="400">
          <cell r="A400">
            <v>4004110</v>
          </cell>
          <cell r="B400">
            <v>70018900</v>
          </cell>
          <cell r="C400">
            <v>415</v>
          </cell>
        </row>
        <row r="401">
          <cell r="A401">
            <v>4004110</v>
          </cell>
          <cell r="B401">
            <v>70019000</v>
          </cell>
          <cell r="C401">
            <v>415</v>
          </cell>
        </row>
        <row r="402">
          <cell r="A402">
            <v>4004110</v>
          </cell>
          <cell r="B402">
            <v>70019100</v>
          </cell>
          <cell r="C402">
            <v>415</v>
          </cell>
        </row>
        <row r="403">
          <cell r="A403">
            <v>4004110</v>
          </cell>
          <cell r="B403">
            <v>70025000</v>
          </cell>
          <cell r="C403">
            <v>415</v>
          </cell>
        </row>
        <row r="404">
          <cell r="A404">
            <v>4004110</v>
          </cell>
          <cell r="B404">
            <v>70025800</v>
          </cell>
          <cell r="C404">
            <v>415</v>
          </cell>
        </row>
        <row r="405">
          <cell r="A405">
            <v>4004110</v>
          </cell>
          <cell r="C405">
            <v>415</v>
          </cell>
        </row>
        <row r="406">
          <cell r="A406">
            <v>5000033</v>
          </cell>
          <cell r="B406">
            <v>70016000</v>
          </cell>
          <cell r="C406">
            <v>921</v>
          </cell>
        </row>
        <row r="407">
          <cell r="A407">
            <v>5000033</v>
          </cell>
          <cell r="B407">
            <v>70016100</v>
          </cell>
          <cell r="C407">
            <v>921</v>
          </cell>
        </row>
        <row r="408">
          <cell r="A408">
            <v>5000033</v>
          </cell>
          <cell r="B408">
            <v>70016200</v>
          </cell>
          <cell r="C408">
            <v>921</v>
          </cell>
        </row>
        <row r="409">
          <cell r="A409">
            <v>5000033</v>
          </cell>
          <cell r="B409">
            <v>70016300</v>
          </cell>
          <cell r="C409">
            <v>921</v>
          </cell>
        </row>
        <row r="410">
          <cell r="A410">
            <v>5000033</v>
          </cell>
          <cell r="B410">
            <v>70016400</v>
          </cell>
          <cell r="C410">
            <v>921</v>
          </cell>
        </row>
        <row r="411">
          <cell r="A411">
            <v>5000033</v>
          </cell>
          <cell r="B411">
            <v>70016500</v>
          </cell>
          <cell r="C411">
            <v>921</v>
          </cell>
        </row>
        <row r="412">
          <cell r="A412">
            <v>5000033</v>
          </cell>
          <cell r="B412">
            <v>70016600</v>
          </cell>
          <cell r="C412">
            <v>921</v>
          </cell>
        </row>
        <row r="413">
          <cell r="A413">
            <v>5000033</v>
          </cell>
          <cell r="B413">
            <v>70016700</v>
          </cell>
          <cell r="C413">
            <v>921</v>
          </cell>
        </row>
        <row r="414">
          <cell r="A414">
            <v>5000033</v>
          </cell>
          <cell r="B414">
            <v>70017000</v>
          </cell>
          <cell r="C414">
            <v>582</v>
          </cell>
        </row>
        <row r="415">
          <cell r="A415">
            <v>5000033</v>
          </cell>
          <cell r="B415">
            <v>70017100</v>
          </cell>
          <cell r="C415">
            <v>582</v>
          </cell>
        </row>
        <row r="416">
          <cell r="A416">
            <v>5000033</v>
          </cell>
          <cell r="B416">
            <v>70017200</v>
          </cell>
          <cell r="C416">
            <v>582</v>
          </cell>
        </row>
        <row r="417">
          <cell r="A417">
            <v>5000033</v>
          </cell>
          <cell r="B417">
            <v>70017300</v>
          </cell>
          <cell r="C417">
            <v>582</v>
          </cell>
        </row>
        <row r="418">
          <cell r="A418">
            <v>5000033</v>
          </cell>
          <cell r="B418">
            <v>70017400</v>
          </cell>
          <cell r="C418">
            <v>582</v>
          </cell>
        </row>
        <row r="419">
          <cell r="A419">
            <v>5000033</v>
          </cell>
          <cell r="B419">
            <v>70017500</v>
          </cell>
          <cell r="C419">
            <v>582</v>
          </cell>
        </row>
        <row r="420">
          <cell r="A420">
            <v>5000033</v>
          </cell>
          <cell r="B420">
            <v>70017600</v>
          </cell>
          <cell r="C420">
            <v>582</v>
          </cell>
        </row>
        <row r="421">
          <cell r="A421">
            <v>5000033</v>
          </cell>
          <cell r="B421">
            <v>70017700</v>
          </cell>
          <cell r="C421">
            <v>583</v>
          </cell>
        </row>
        <row r="422">
          <cell r="A422">
            <v>5000033</v>
          </cell>
          <cell r="B422">
            <v>70018100</v>
          </cell>
          <cell r="C422">
            <v>582</v>
          </cell>
        </row>
        <row r="423">
          <cell r="A423">
            <v>5000033</v>
          </cell>
          <cell r="B423">
            <v>70018200</v>
          </cell>
          <cell r="C423">
            <v>416</v>
          </cell>
        </row>
        <row r="424">
          <cell r="A424">
            <v>5000033</v>
          </cell>
          <cell r="B424">
            <v>70018300</v>
          </cell>
          <cell r="C424">
            <v>582</v>
          </cell>
        </row>
        <row r="425">
          <cell r="A425">
            <v>5000033</v>
          </cell>
          <cell r="B425">
            <v>70018400</v>
          </cell>
          <cell r="C425">
            <v>583</v>
          </cell>
        </row>
        <row r="426">
          <cell r="A426">
            <v>5000033</v>
          </cell>
          <cell r="B426">
            <v>70018700</v>
          </cell>
          <cell r="C426">
            <v>580</v>
          </cell>
        </row>
        <row r="427">
          <cell r="A427">
            <v>5000033</v>
          </cell>
          <cell r="B427">
            <v>70018800</v>
          </cell>
          <cell r="C427">
            <v>583</v>
          </cell>
        </row>
        <row r="428">
          <cell r="A428">
            <v>5000033</v>
          </cell>
          <cell r="B428">
            <v>70018900</v>
          </cell>
          <cell r="C428">
            <v>416</v>
          </cell>
        </row>
        <row r="429">
          <cell r="A429">
            <v>5000033</v>
          </cell>
          <cell r="B429">
            <v>70019000</v>
          </cell>
          <cell r="C429">
            <v>416</v>
          </cell>
        </row>
        <row r="430">
          <cell r="A430">
            <v>5000033</v>
          </cell>
          <cell r="B430">
            <v>70019100</v>
          </cell>
          <cell r="C430">
            <v>416</v>
          </cell>
        </row>
        <row r="431">
          <cell r="A431">
            <v>5000033</v>
          </cell>
          <cell r="B431">
            <v>70019200</v>
          </cell>
          <cell r="C431">
            <v>580</v>
          </cell>
        </row>
        <row r="432">
          <cell r="A432">
            <v>5000033</v>
          </cell>
          <cell r="B432">
            <v>70019400</v>
          </cell>
          <cell r="C432">
            <v>580</v>
          </cell>
        </row>
        <row r="433">
          <cell r="A433">
            <v>5000033</v>
          </cell>
          <cell r="B433">
            <v>70019500</v>
          </cell>
          <cell r="C433">
            <v>582</v>
          </cell>
        </row>
        <row r="434">
          <cell r="A434">
            <v>5000033</v>
          </cell>
          <cell r="B434">
            <v>70019600</v>
          </cell>
          <cell r="C434">
            <v>582</v>
          </cell>
        </row>
        <row r="435">
          <cell r="A435">
            <v>5000033</v>
          </cell>
          <cell r="B435">
            <v>70019700</v>
          </cell>
          <cell r="C435">
            <v>582</v>
          </cell>
        </row>
        <row r="436">
          <cell r="A436">
            <v>5000033</v>
          </cell>
          <cell r="B436">
            <v>70019800</v>
          </cell>
          <cell r="C436">
            <v>582</v>
          </cell>
        </row>
        <row r="437">
          <cell r="A437">
            <v>5000033</v>
          </cell>
          <cell r="B437">
            <v>70019900</v>
          </cell>
          <cell r="C437">
            <v>594</v>
          </cell>
        </row>
        <row r="438">
          <cell r="A438">
            <v>5000033</v>
          </cell>
          <cell r="B438">
            <v>70020000</v>
          </cell>
          <cell r="C438">
            <v>581</v>
          </cell>
        </row>
        <row r="439">
          <cell r="A439">
            <v>5000033</v>
          </cell>
          <cell r="B439">
            <v>70020100</v>
          </cell>
          <cell r="C439">
            <v>584</v>
          </cell>
        </row>
        <row r="440">
          <cell r="A440">
            <v>5000033</v>
          </cell>
          <cell r="B440">
            <v>70020200</v>
          </cell>
          <cell r="C440">
            <v>417.1</v>
          </cell>
        </row>
        <row r="441">
          <cell r="A441">
            <v>5000033</v>
          </cell>
          <cell r="B441">
            <v>70020300</v>
          </cell>
          <cell r="C441">
            <v>417.1</v>
          </cell>
        </row>
        <row r="442">
          <cell r="A442">
            <v>5000033</v>
          </cell>
          <cell r="B442">
            <v>70020600</v>
          </cell>
          <cell r="C442">
            <v>580</v>
          </cell>
        </row>
        <row r="443">
          <cell r="A443">
            <v>5000033</v>
          </cell>
          <cell r="B443">
            <v>70020700</v>
          </cell>
          <cell r="C443">
            <v>583</v>
          </cell>
        </row>
        <row r="444">
          <cell r="A444">
            <v>5000033</v>
          </cell>
          <cell r="B444">
            <v>70020800</v>
          </cell>
          <cell r="C444">
            <v>583</v>
          </cell>
        </row>
        <row r="445">
          <cell r="A445">
            <v>5000033</v>
          </cell>
          <cell r="B445">
            <v>70020900</v>
          </cell>
          <cell r="C445">
            <v>581</v>
          </cell>
        </row>
        <row r="446">
          <cell r="A446">
            <v>5000033</v>
          </cell>
          <cell r="B446">
            <v>70021000</v>
          </cell>
          <cell r="C446">
            <v>581</v>
          </cell>
        </row>
        <row r="447">
          <cell r="A447">
            <v>5000033</v>
          </cell>
          <cell r="B447">
            <v>70021100</v>
          </cell>
          <cell r="C447">
            <v>586</v>
          </cell>
        </row>
        <row r="448">
          <cell r="A448">
            <v>5000033</v>
          </cell>
          <cell r="B448">
            <v>70021200</v>
          </cell>
          <cell r="C448">
            <v>587</v>
          </cell>
        </row>
        <row r="449">
          <cell r="A449">
            <v>5000033</v>
          </cell>
          <cell r="B449">
            <v>70021300</v>
          </cell>
          <cell r="C449">
            <v>560</v>
          </cell>
        </row>
        <row r="450">
          <cell r="A450">
            <v>5000033</v>
          </cell>
          <cell r="B450">
            <v>70021400</v>
          </cell>
          <cell r="C450">
            <v>560</v>
          </cell>
        </row>
        <row r="451">
          <cell r="A451">
            <v>5000033</v>
          </cell>
          <cell r="B451">
            <v>70021500</v>
          </cell>
          <cell r="C451">
            <v>562</v>
          </cell>
        </row>
        <row r="452">
          <cell r="A452">
            <v>5000033</v>
          </cell>
          <cell r="B452">
            <v>70021600</v>
          </cell>
          <cell r="C452">
            <v>562</v>
          </cell>
        </row>
        <row r="453">
          <cell r="A453">
            <v>5000033</v>
          </cell>
          <cell r="B453">
            <v>70021700</v>
          </cell>
          <cell r="C453">
            <v>562</v>
          </cell>
        </row>
        <row r="454">
          <cell r="A454">
            <v>5000033</v>
          </cell>
          <cell r="B454">
            <v>70021800</v>
          </cell>
          <cell r="C454">
            <v>562</v>
          </cell>
        </row>
        <row r="455">
          <cell r="A455">
            <v>5000033</v>
          </cell>
          <cell r="B455">
            <v>70021900</v>
          </cell>
          <cell r="C455">
            <v>563</v>
          </cell>
        </row>
        <row r="456">
          <cell r="A456">
            <v>5000033</v>
          </cell>
          <cell r="B456">
            <v>70022000</v>
          </cell>
          <cell r="C456">
            <v>563</v>
          </cell>
        </row>
        <row r="457">
          <cell r="A457">
            <v>5000033</v>
          </cell>
          <cell r="B457">
            <v>70022100</v>
          </cell>
          <cell r="C457">
            <v>561.20000000000005</v>
          </cell>
        </row>
        <row r="458">
          <cell r="A458">
            <v>5000033</v>
          </cell>
          <cell r="B458">
            <v>70022200</v>
          </cell>
          <cell r="C458">
            <v>560</v>
          </cell>
        </row>
        <row r="459">
          <cell r="A459">
            <v>5000033</v>
          </cell>
          <cell r="B459">
            <v>70022300</v>
          </cell>
          <cell r="C459">
            <v>562</v>
          </cell>
        </row>
        <row r="460">
          <cell r="A460">
            <v>5000033</v>
          </cell>
          <cell r="B460">
            <v>70022400</v>
          </cell>
          <cell r="C460">
            <v>562</v>
          </cell>
        </row>
        <row r="461">
          <cell r="A461">
            <v>5000033</v>
          </cell>
          <cell r="B461">
            <v>70022500</v>
          </cell>
          <cell r="C461">
            <v>562</v>
          </cell>
        </row>
        <row r="462">
          <cell r="A462">
            <v>5000033</v>
          </cell>
          <cell r="B462">
            <v>70022600</v>
          </cell>
          <cell r="C462">
            <v>562</v>
          </cell>
        </row>
        <row r="463">
          <cell r="A463">
            <v>5000033</v>
          </cell>
          <cell r="B463">
            <v>70022700</v>
          </cell>
          <cell r="C463">
            <v>562</v>
          </cell>
        </row>
        <row r="464">
          <cell r="A464">
            <v>5000033</v>
          </cell>
          <cell r="B464">
            <v>70022800</v>
          </cell>
          <cell r="C464">
            <v>562</v>
          </cell>
        </row>
        <row r="465">
          <cell r="A465">
            <v>5000033</v>
          </cell>
          <cell r="B465">
            <v>70022900</v>
          </cell>
          <cell r="C465">
            <v>562</v>
          </cell>
        </row>
        <row r="466">
          <cell r="A466">
            <v>5000033</v>
          </cell>
          <cell r="B466">
            <v>70023000</v>
          </cell>
          <cell r="C466">
            <v>562</v>
          </cell>
        </row>
        <row r="467">
          <cell r="A467">
            <v>5000033</v>
          </cell>
          <cell r="B467">
            <v>70023100</v>
          </cell>
          <cell r="C467">
            <v>562</v>
          </cell>
        </row>
        <row r="468">
          <cell r="A468">
            <v>5000033</v>
          </cell>
          <cell r="B468">
            <v>70023200</v>
          </cell>
          <cell r="C468">
            <v>562</v>
          </cell>
        </row>
        <row r="469">
          <cell r="A469">
            <v>5000033</v>
          </cell>
          <cell r="B469">
            <v>70023300</v>
          </cell>
          <cell r="C469">
            <v>562</v>
          </cell>
        </row>
        <row r="470">
          <cell r="A470">
            <v>5000033</v>
          </cell>
          <cell r="B470">
            <v>70023400</v>
          </cell>
          <cell r="C470">
            <v>562</v>
          </cell>
        </row>
        <row r="471">
          <cell r="A471">
            <v>5000033</v>
          </cell>
          <cell r="B471">
            <v>70023500</v>
          </cell>
          <cell r="C471">
            <v>562</v>
          </cell>
        </row>
        <row r="472">
          <cell r="A472">
            <v>5000033</v>
          </cell>
          <cell r="B472">
            <v>70023600</v>
          </cell>
          <cell r="C472">
            <v>562</v>
          </cell>
        </row>
        <row r="473">
          <cell r="A473">
            <v>5000033</v>
          </cell>
          <cell r="B473">
            <v>70023700</v>
          </cell>
          <cell r="C473">
            <v>562</v>
          </cell>
        </row>
        <row r="474">
          <cell r="A474">
            <v>5000033</v>
          </cell>
          <cell r="B474">
            <v>70023800</v>
          </cell>
          <cell r="C474">
            <v>562</v>
          </cell>
        </row>
        <row r="475">
          <cell r="A475">
            <v>5000033</v>
          </cell>
          <cell r="B475">
            <v>70023900</v>
          </cell>
          <cell r="C475">
            <v>562</v>
          </cell>
        </row>
        <row r="476">
          <cell r="A476">
            <v>5000033</v>
          </cell>
          <cell r="B476">
            <v>70024000</v>
          </cell>
          <cell r="C476">
            <v>562</v>
          </cell>
        </row>
        <row r="477">
          <cell r="A477">
            <v>5000033</v>
          </cell>
          <cell r="B477">
            <v>70025000</v>
          </cell>
          <cell r="C477">
            <v>416</v>
          </cell>
        </row>
        <row r="478">
          <cell r="A478">
            <v>5000033</v>
          </cell>
          <cell r="B478">
            <v>70025100</v>
          </cell>
          <cell r="C478">
            <v>580</v>
          </cell>
        </row>
        <row r="479">
          <cell r="A479">
            <v>5000033</v>
          </cell>
          <cell r="B479">
            <v>70025200</v>
          </cell>
          <cell r="C479">
            <v>580</v>
          </cell>
        </row>
        <row r="480">
          <cell r="A480">
            <v>5000033</v>
          </cell>
          <cell r="B480">
            <v>70025800</v>
          </cell>
          <cell r="C480">
            <v>416</v>
          </cell>
        </row>
        <row r="481">
          <cell r="A481">
            <v>5000033</v>
          </cell>
          <cell r="B481">
            <v>70026000</v>
          </cell>
          <cell r="C481">
            <v>426.4</v>
          </cell>
        </row>
        <row r="482">
          <cell r="A482">
            <v>5000033</v>
          </cell>
          <cell r="B482">
            <v>70026500</v>
          </cell>
          <cell r="C482">
            <v>146</v>
          </cell>
        </row>
        <row r="483">
          <cell r="A483">
            <v>5000033</v>
          </cell>
          <cell r="B483">
            <v>70026600</v>
          </cell>
          <cell r="C483">
            <v>921</v>
          </cell>
        </row>
        <row r="484">
          <cell r="A484">
            <v>5000033</v>
          </cell>
          <cell r="B484">
            <v>70026800</v>
          </cell>
          <cell r="C484">
            <v>912</v>
          </cell>
        </row>
        <row r="485">
          <cell r="A485">
            <v>5000033</v>
          </cell>
          <cell r="B485">
            <v>70026900</v>
          </cell>
          <cell r="C485">
            <v>561.29999999999995</v>
          </cell>
        </row>
        <row r="486">
          <cell r="A486">
            <v>5000100</v>
          </cell>
          <cell r="C486">
            <v>408.1</v>
          </cell>
        </row>
        <row r="487">
          <cell r="A487">
            <v>5001055</v>
          </cell>
          <cell r="B487">
            <v>70016000</v>
          </cell>
          <cell r="C487">
            <v>921</v>
          </cell>
        </row>
        <row r="488">
          <cell r="A488">
            <v>5001055</v>
          </cell>
          <cell r="B488">
            <v>70016100</v>
          </cell>
          <cell r="C488">
            <v>921</v>
          </cell>
        </row>
        <row r="489">
          <cell r="A489">
            <v>5001055</v>
          </cell>
          <cell r="B489">
            <v>70016200</v>
          </cell>
          <cell r="C489">
            <v>921</v>
          </cell>
        </row>
        <row r="490">
          <cell r="A490">
            <v>5001055</v>
          </cell>
          <cell r="B490">
            <v>70016300</v>
          </cell>
          <cell r="C490">
            <v>921</v>
          </cell>
        </row>
        <row r="491">
          <cell r="A491">
            <v>5001055</v>
          </cell>
          <cell r="B491">
            <v>70016400</v>
          </cell>
          <cell r="C491">
            <v>921</v>
          </cell>
        </row>
        <row r="492">
          <cell r="A492">
            <v>5001055</v>
          </cell>
          <cell r="B492">
            <v>70016500</v>
          </cell>
          <cell r="C492">
            <v>921</v>
          </cell>
        </row>
        <row r="493">
          <cell r="A493">
            <v>5001055</v>
          </cell>
          <cell r="B493">
            <v>70016600</v>
          </cell>
          <cell r="C493">
            <v>921</v>
          </cell>
        </row>
        <row r="494">
          <cell r="A494">
            <v>5001055</v>
          </cell>
          <cell r="B494">
            <v>70016700</v>
          </cell>
          <cell r="C494">
            <v>921</v>
          </cell>
        </row>
        <row r="495">
          <cell r="A495">
            <v>5001055</v>
          </cell>
          <cell r="B495">
            <v>70017000</v>
          </cell>
          <cell r="C495">
            <v>582</v>
          </cell>
        </row>
        <row r="496">
          <cell r="A496">
            <v>5001055</v>
          </cell>
          <cell r="B496">
            <v>70017100</v>
          </cell>
          <cell r="C496">
            <v>582</v>
          </cell>
        </row>
        <row r="497">
          <cell r="A497">
            <v>5001055</v>
          </cell>
          <cell r="B497">
            <v>70017200</v>
          </cell>
          <cell r="C497">
            <v>582</v>
          </cell>
        </row>
        <row r="498">
          <cell r="A498">
            <v>5001055</v>
          </cell>
          <cell r="B498">
            <v>70017300</v>
          </cell>
          <cell r="C498">
            <v>582</v>
          </cell>
        </row>
        <row r="499">
          <cell r="A499">
            <v>5001055</v>
          </cell>
          <cell r="B499">
            <v>70017400</v>
          </cell>
          <cell r="C499">
            <v>582</v>
          </cell>
        </row>
        <row r="500">
          <cell r="A500">
            <v>5001055</v>
          </cell>
          <cell r="B500">
            <v>70017500</v>
          </cell>
          <cell r="C500">
            <v>582</v>
          </cell>
        </row>
        <row r="501">
          <cell r="A501">
            <v>5001055</v>
          </cell>
          <cell r="B501">
            <v>70017600</v>
          </cell>
          <cell r="C501">
            <v>582</v>
          </cell>
        </row>
        <row r="502">
          <cell r="A502">
            <v>5001055</v>
          </cell>
          <cell r="B502">
            <v>70017700</v>
          </cell>
          <cell r="C502">
            <v>583</v>
          </cell>
        </row>
        <row r="503">
          <cell r="A503">
            <v>5001055</v>
          </cell>
          <cell r="B503">
            <v>70018100</v>
          </cell>
          <cell r="C503">
            <v>582</v>
          </cell>
        </row>
        <row r="504">
          <cell r="A504">
            <v>5001055</v>
          </cell>
          <cell r="B504">
            <v>70018200</v>
          </cell>
          <cell r="C504">
            <v>416</v>
          </cell>
        </row>
        <row r="505">
          <cell r="A505">
            <v>5001055</v>
          </cell>
          <cell r="B505">
            <v>70018300</v>
          </cell>
          <cell r="C505">
            <v>582</v>
          </cell>
        </row>
        <row r="506">
          <cell r="A506">
            <v>5001055</v>
          </cell>
          <cell r="B506">
            <v>70018400</v>
          </cell>
          <cell r="C506">
            <v>583</v>
          </cell>
        </row>
        <row r="507">
          <cell r="A507">
            <v>5001055</v>
          </cell>
          <cell r="B507">
            <v>70018700</v>
          </cell>
          <cell r="C507">
            <v>580</v>
          </cell>
        </row>
        <row r="508">
          <cell r="A508">
            <v>5001055</v>
          </cell>
          <cell r="B508">
            <v>70018800</v>
          </cell>
          <cell r="C508">
            <v>583</v>
          </cell>
        </row>
        <row r="509">
          <cell r="A509">
            <v>5001055</v>
          </cell>
          <cell r="B509">
            <v>70018900</v>
          </cell>
          <cell r="C509">
            <v>416</v>
          </cell>
        </row>
        <row r="510">
          <cell r="A510">
            <v>5001055</v>
          </cell>
          <cell r="B510">
            <v>70019000</v>
          </cell>
          <cell r="C510">
            <v>416</v>
          </cell>
        </row>
        <row r="511">
          <cell r="A511">
            <v>5001055</v>
          </cell>
          <cell r="B511">
            <v>70019100</v>
          </cell>
          <cell r="C511">
            <v>416</v>
          </cell>
        </row>
        <row r="512">
          <cell r="A512">
            <v>5001055</v>
          </cell>
          <cell r="B512">
            <v>70019200</v>
          </cell>
          <cell r="C512">
            <v>598</v>
          </cell>
        </row>
        <row r="513">
          <cell r="A513">
            <v>5001055</v>
          </cell>
          <cell r="B513">
            <v>70019400</v>
          </cell>
          <cell r="C513">
            <v>580</v>
          </cell>
        </row>
        <row r="514">
          <cell r="A514">
            <v>5001055</v>
          </cell>
          <cell r="B514">
            <v>70019500</v>
          </cell>
          <cell r="C514">
            <v>582</v>
          </cell>
        </row>
        <row r="515">
          <cell r="A515">
            <v>5001055</v>
          </cell>
          <cell r="B515">
            <v>70019600</v>
          </cell>
          <cell r="C515">
            <v>582</v>
          </cell>
        </row>
        <row r="516">
          <cell r="A516">
            <v>5001055</v>
          </cell>
          <cell r="B516">
            <v>70019700</v>
          </cell>
          <cell r="C516">
            <v>582</v>
          </cell>
        </row>
        <row r="517">
          <cell r="A517">
            <v>5001055</v>
          </cell>
          <cell r="B517">
            <v>70019800</v>
          </cell>
          <cell r="C517">
            <v>582</v>
          </cell>
        </row>
        <row r="518">
          <cell r="A518">
            <v>5001055</v>
          </cell>
          <cell r="B518">
            <v>70019900</v>
          </cell>
          <cell r="C518">
            <v>594</v>
          </cell>
        </row>
        <row r="519">
          <cell r="A519">
            <v>5001055</v>
          </cell>
          <cell r="B519">
            <v>70020000</v>
          </cell>
          <cell r="C519">
            <v>581</v>
          </cell>
        </row>
        <row r="520">
          <cell r="A520">
            <v>5001055</v>
          </cell>
          <cell r="B520">
            <v>70020100</v>
          </cell>
          <cell r="C520">
            <v>584</v>
          </cell>
        </row>
        <row r="521">
          <cell r="A521">
            <v>5001055</v>
          </cell>
          <cell r="B521">
            <v>70020200</v>
          </cell>
          <cell r="C521">
            <v>417.1</v>
          </cell>
        </row>
        <row r="522">
          <cell r="A522">
            <v>5001055</v>
          </cell>
          <cell r="B522">
            <v>70020300</v>
          </cell>
          <cell r="C522">
            <v>417.1</v>
          </cell>
        </row>
        <row r="523">
          <cell r="A523">
            <v>5001055</v>
          </cell>
          <cell r="B523">
            <v>70020600</v>
          </cell>
          <cell r="C523">
            <v>580</v>
          </cell>
        </row>
        <row r="524">
          <cell r="A524">
            <v>5001055</v>
          </cell>
          <cell r="B524">
            <v>70020700</v>
          </cell>
          <cell r="C524">
            <v>583</v>
          </cell>
        </row>
        <row r="525">
          <cell r="A525">
            <v>5001055</v>
          </cell>
          <cell r="B525">
            <v>70020900</v>
          </cell>
          <cell r="C525">
            <v>581</v>
          </cell>
        </row>
        <row r="526">
          <cell r="A526">
            <v>5001055</v>
          </cell>
          <cell r="B526">
            <v>70021000</v>
          </cell>
          <cell r="C526">
            <v>581</v>
          </cell>
        </row>
        <row r="527">
          <cell r="A527">
            <v>5001055</v>
          </cell>
          <cell r="B527">
            <v>70021100</v>
          </cell>
          <cell r="C527">
            <v>586</v>
          </cell>
        </row>
        <row r="528">
          <cell r="A528">
            <v>5001055</v>
          </cell>
          <cell r="B528">
            <v>70021200</v>
          </cell>
          <cell r="C528">
            <v>587</v>
          </cell>
        </row>
        <row r="529">
          <cell r="A529">
            <v>5001055</v>
          </cell>
          <cell r="B529">
            <v>70021300</v>
          </cell>
          <cell r="C529">
            <v>560</v>
          </cell>
        </row>
        <row r="530">
          <cell r="A530">
            <v>5001055</v>
          </cell>
          <cell r="B530">
            <v>70021400</v>
          </cell>
          <cell r="C530">
            <v>560</v>
          </cell>
        </row>
        <row r="531">
          <cell r="A531">
            <v>5001055</v>
          </cell>
          <cell r="B531">
            <v>70021500</v>
          </cell>
          <cell r="C531">
            <v>562</v>
          </cell>
        </row>
        <row r="532">
          <cell r="A532">
            <v>5001055</v>
          </cell>
          <cell r="B532">
            <v>70021600</v>
          </cell>
          <cell r="C532">
            <v>562</v>
          </cell>
        </row>
        <row r="533">
          <cell r="A533">
            <v>5001055</v>
          </cell>
          <cell r="B533">
            <v>70021700</v>
          </cell>
          <cell r="C533">
            <v>562</v>
          </cell>
        </row>
        <row r="534">
          <cell r="A534">
            <v>5001055</v>
          </cell>
          <cell r="B534">
            <v>70021800</v>
          </cell>
          <cell r="C534">
            <v>562</v>
          </cell>
        </row>
        <row r="535">
          <cell r="A535">
            <v>5001055</v>
          </cell>
          <cell r="B535">
            <v>70021900</v>
          </cell>
          <cell r="C535">
            <v>563</v>
          </cell>
        </row>
        <row r="536">
          <cell r="A536">
            <v>5001055</v>
          </cell>
          <cell r="B536">
            <v>70022000</v>
          </cell>
          <cell r="C536">
            <v>563</v>
          </cell>
        </row>
        <row r="537">
          <cell r="A537">
            <v>5001055</v>
          </cell>
          <cell r="B537">
            <v>70022100</v>
          </cell>
          <cell r="C537">
            <v>561.20000000000005</v>
          </cell>
        </row>
        <row r="538">
          <cell r="A538">
            <v>5001055</v>
          </cell>
          <cell r="B538">
            <v>70022200</v>
          </cell>
          <cell r="C538">
            <v>560</v>
          </cell>
        </row>
        <row r="539">
          <cell r="A539">
            <v>5001055</v>
          </cell>
          <cell r="B539">
            <v>70022300</v>
          </cell>
          <cell r="C539">
            <v>562</v>
          </cell>
        </row>
        <row r="540">
          <cell r="A540">
            <v>5001055</v>
          </cell>
          <cell r="B540">
            <v>70022400</v>
          </cell>
          <cell r="C540">
            <v>562</v>
          </cell>
        </row>
        <row r="541">
          <cell r="A541">
            <v>5001055</v>
          </cell>
          <cell r="B541">
            <v>70022500</v>
          </cell>
          <cell r="C541">
            <v>562</v>
          </cell>
        </row>
        <row r="542">
          <cell r="A542">
            <v>5001055</v>
          </cell>
          <cell r="B542">
            <v>70022600</v>
          </cell>
          <cell r="C542">
            <v>562</v>
          </cell>
        </row>
        <row r="543">
          <cell r="A543">
            <v>5001055</v>
          </cell>
          <cell r="B543">
            <v>70022700</v>
          </cell>
          <cell r="C543">
            <v>562</v>
          </cell>
        </row>
        <row r="544">
          <cell r="A544">
            <v>5001055</v>
          </cell>
          <cell r="B544">
            <v>70022800</v>
          </cell>
          <cell r="C544">
            <v>562</v>
          </cell>
        </row>
        <row r="545">
          <cell r="A545">
            <v>5001055</v>
          </cell>
          <cell r="B545">
            <v>70022900</v>
          </cell>
          <cell r="C545">
            <v>562</v>
          </cell>
        </row>
        <row r="546">
          <cell r="A546">
            <v>5001055</v>
          </cell>
          <cell r="B546">
            <v>70023000</v>
          </cell>
          <cell r="C546">
            <v>562</v>
          </cell>
        </row>
        <row r="547">
          <cell r="A547">
            <v>5001055</v>
          </cell>
          <cell r="B547">
            <v>70023100</v>
          </cell>
          <cell r="C547">
            <v>562</v>
          </cell>
        </row>
        <row r="548">
          <cell r="A548">
            <v>5001055</v>
          </cell>
          <cell r="B548">
            <v>70023200</v>
          </cell>
          <cell r="C548">
            <v>562</v>
          </cell>
        </row>
        <row r="549">
          <cell r="A549">
            <v>5001055</v>
          </cell>
          <cell r="B549">
            <v>70023300</v>
          </cell>
          <cell r="C549">
            <v>562</v>
          </cell>
        </row>
        <row r="550">
          <cell r="A550">
            <v>5001055</v>
          </cell>
          <cell r="B550">
            <v>70023400</v>
          </cell>
          <cell r="C550">
            <v>562</v>
          </cell>
        </row>
        <row r="551">
          <cell r="A551">
            <v>5001055</v>
          </cell>
          <cell r="B551">
            <v>70023500</v>
          </cell>
          <cell r="C551">
            <v>562</v>
          </cell>
        </row>
        <row r="552">
          <cell r="A552">
            <v>5001055</v>
          </cell>
          <cell r="B552">
            <v>70023600</v>
          </cell>
          <cell r="C552">
            <v>562</v>
          </cell>
        </row>
        <row r="553">
          <cell r="A553">
            <v>5001055</v>
          </cell>
          <cell r="B553">
            <v>70023700</v>
          </cell>
          <cell r="C553">
            <v>562</v>
          </cell>
        </row>
        <row r="554">
          <cell r="A554">
            <v>5001055</v>
          </cell>
          <cell r="B554">
            <v>70023800</v>
          </cell>
          <cell r="C554">
            <v>562</v>
          </cell>
        </row>
        <row r="555">
          <cell r="A555">
            <v>5001055</v>
          </cell>
          <cell r="B555">
            <v>70023900</v>
          </cell>
          <cell r="C555">
            <v>562</v>
          </cell>
        </row>
        <row r="556">
          <cell r="A556">
            <v>5001055</v>
          </cell>
          <cell r="B556">
            <v>70024000</v>
          </cell>
          <cell r="C556">
            <v>562</v>
          </cell>
        </row>
        <row r="557">
          <cell r="A557">
            <v>5001055</v>
          </cell>
          <cell r="B557">
            <v>70025000</v>
          </cell>
          <cell r="C557">
            <v>416</v>
          </cell>
        </row>
        <row r="558">
          <cell r="A558">
            <v>5001055</v>
          </cell>
          <cell r="B558">
            <v>70025100</v>
          </cell>
          <cell r="C558">
            <v>580</v>
          </cell>
        </row>
        <row r="559">
          <cell r="A559">
            <v>5001055</v>
          </cell>
          <cell r="B559">
            <v>70025200</v>
          </cell>
          <cell r="C559">
            <v>580</v>
          </cell>
        </row>
        <row r="560">
          <cell r="A560">
            <v>5001055</v>
          </cell>
          <cell r="B560">
            <v>70025800</v>
          </cell>
          <cell r="C560">
            <v>416</v>
          </cell>
        </row>
        <row r="561">
          <cell r="A561">
            <v>5001055</v>
          </cell>
          <cell r="B561">
            <v>70026500</v>
          </cell>
          <cell r="C561">
            <v>146</v>
          </cell>
        </row>
        <row r="562">
          <cell r="A562">
            <v>5001055</v>
          </cell>
          <cell r="B562">
            <v>70026600</v>
          </cell>
          <cell r="C562">
            <v>921</v>
          </cell>
        </row>
        <row r="563">
          <cell r="A563">
            <v>5001055</v>
          </cell>
          <cell r="B563">
            <v>70026800</v>
          </cell>
          <cell r="C563">
            <v>912</v>
          </cell>
        </row>
        <row r="564">
          <cell r="A564">
            <v>5001055</v>
          </cell>
          <cell r="B564">
            <v>70026900</v>
          </cell>
          <cell r="C564">
            <v>561.29999999999995</v>
          </cell>
        </row>
        <row r="565">
          <cell r="A565">
            <v>5001740</v>
          </cell>
          <cell r="B565">
            <v>70016000</v>
          </cell>
          <cell r="C565">
            <v>921</v>
          </cell>
        </row>
        <row r="566">
          <cell r="A566">
            <v>5001740</v>
          </cell>
          <cell r="B566">
            <v>70016100</v>
          </cell>
          <cell r="C566">
            <v>921</v>
          </cell>
        </row>
        <row r="567">
          <cell r="A567">
            <v>5001740</v>
          </cell>
          <cell r="B567">
            <v>70016200</v>
          </cell>
          <cell r="C567">
            <v>921</v>
          </cell>
        </row>
        <row r="568">
          <cell r="A568">
            <v>5001740</v>
          </cell>
          <cell r="B568">
            <v>70016300</v>
          </cell>
          <cell r="C568">
            <v>921</v>
          </cell>
        </row>
        <row r="569">
          <cell r="A569">
            <v>5001740</v>
          </cell>
          <cell r="B569">
            <v>70016400</v>
          </cell>
          <cell r="C569">
            <v>921</v>
          </cell>
        </row>
        <row r="570">
          <cell r="A570">
            <v>5001740</v>
          </cell>
          <cell r="B570">
            <v>70016500</v>
          </cell>
          <cell r="C570">
            <v>921</v>
          </cell>
        </row>
        <row r="571">
          <cell r="A571">
            <v>5001740</v>
          </cell>
          <cell r="B571">
            <v>70016600</v>
          </cell>
          <cell r="C571">
            <v>921</v>
          </cell>
        </row>
        <row r="572">
          <cell r="A572">
            <v>5001740</v>
          </cell>
          <cell r="B572">
            <v>70016700</v>
          </cell>
          <cell r="C572">
            <v>921</v>
          </cell>
        </row>
        <row r="573">
          <cell r="A573">
            <v>5001740</v>
          </cell>
          <cell r="B573">
            <v>70016800</v>
          </cell>
          <cell r="C573">
            <v>908</v>
          </cell>
        </row>
        <row r="574">
          <cell r="A574">
            <v>5001740</v>
          </cell>
          <cell r="B574">
            <v>70016900</v>
          </cell>
          <cell r="C574">
            <v>902</v>
          </cell>
        </row>
        <row r="575">
          <cell r="A575">
            <v>5001740</v>
          </cell>
          <cell r="B575">
            <v>70017000</v>
          </cell>
          <cell r="C575">
            <v>582</v>
          </cell>
        </row>
        <row r="576">
          <cell r="A576">
            <v>5001740</v>
          </cell>
          <cell r="B576">
            <v>70017100</v>
          </cell>
          <cell r="C576">
            <v>582</v>
          </cell>
        </row>
        <row r="577">
          <cell r="A577">
            <v>5001740</v>
          </cell>
          <cell r="B577">
            <v>70017200</v>
          </cell>
          <cell r="C577">
            <v>582</v>
          </cell>
        </row>
        <row r="578">
          <cell r="A578">
            <v>5001740</v>
          </cell>
          <cell r="B578">
            <v>70017300</v>
          </cell>
          <cell r="C578">
            <v>582</v>
          </cell>
        </row>
        <row r="579">
          <cell r="A579">
            <v>5001740</v>
          </cell>
          <cell r="B579">
            <v>70017400</v>
          </cell>
          <cell r="C579">
            <v>582</v>
          </cell>
        </row>
        <row r="580">
          <cell r="A580">
            <v>5001740</v>
          </cell>
          <cell r="B580">
            <v>70017500</v>
          </cell>
          <cell r="C580">
            <v>582</v>
          </cell>
        </row>
        <row r="581">
          <cell r="A581">
            <v>5001740</v>
          </cell>
          <cell r="B581">
            <v>70017600</v>
          </cell>
          <cell r="C581">
            <v>582</v>
          </cell>
        </row>
        <row r="582">
          <cell r="A582">
            <v>5001740</v>
          </cell>
          <cell r="B582">
            <v>70017700</v>
          </cell>
          <cell r="C582">
            <v>583</v>
          </cell>
        </row>
        <row r="583">
          <cell r="A583">
            <v>5001740</v>
          </cell>
          <cell r="B583">
            <v>70017800</v>
          </cell>
          <cell r="C583">
            <v>908</v>
          </cell>
        </row>
        <row r="584">
          <cell r="A584">
            <v>5001740</v>
          </cell>
          <cell r="B584">
            <v>70017900</v>
          </cell>
          <cell r="C584">
            <v>902</v>
          </cell>
        </row>
        <row r="585">
          <cell r="A585">
            <v>5001740</v>
          </cell>
          <cell r="B585">
            <v>70018100</v>
          </cell>
          <cell r="C585">
            <v>582</v>
          </cell>
        </row>
        <row r="586">
          <cell r="A586">
            <v>5001740</v>
          </cell>
          <cell r="B586">
            <v>70018200</v>
          </cell>
          <cell r="C586">
            <v>416</v>
          </cell>
        </row>
        <row r="587">
          <cell r="A587">
            <v>5001740</v>
          </cell>
          <cell r="B587">
            <v>70018300</v>
          </cell>
          <cell r="C587">
            <v>582</v>
          </cell>
        </row>
        <row r="588">
          <cell r="A588">
            <v>5001740</v>
          </cell>
          <cell r="B588">
            <v>70018400</v>
          </cell>
          <cell r="C588">
            <v>583</v>
          </cell>
        </row>
        <row r="589">
          <cell r="A589">
            <v>5001740</v>
          </cell>
          <cell r="B589">
            <v>70018500</v>
          </cell>
          <cell r="C589">
            <v>908</v>
          </cell>
        </row>
        <row r="590">
          <cell r="A590">
            <v>5001740</v>
          </cell>
          <cell r="B590">
            <v>70018600</v>
          </cell>
          <cell r="C590">
            <v>902</v>
          </cell>
        </row>
        <row r="591">
          <cell r="A591">
            <v>5001740</v>
          </cell>
          <cell r="B591">
            <v>70018700</v>
          </cell>
          <cell r="C591">
            <v>580</v>
          </cell>
        </row>
        <row r="592">
          <cell r="A592">
            <v>5001740</v>
          </cell>
          <cell r="B592">
            <v>70018800</v>
          </cell>
          <cell r="C592">
            <v>583</v>
          </cell>
        </row>
        <row r="593">
          <cell r="A593">
            <v>5001740</v>
          </cell>
          <cell r="B593">
            <v>70018900</v>
          </cell>
          <cell r="C593">
            <v>416</v>
          </cell>
        </row>
        <row r="594">
          <cell r="A594">
            <v>5001740</v>
          </cell>
          <cell r="B594">
            <v>70019000</v>
          </cell>
          <cell r="C594">
            <v>416</v>
          </cell>
        </row>
        <row r="595">
          <cell r="A595">
            <v>5001740</v>
          </cell>
          <cell r="B595">
            <v>70019100</v>
          </cell>
          <cell r="C595">
            <v>416</v>
          </cell>
        </row>
        <row r="596">
          <cell r="A596">
            <v>5001740</v>
          </cell>
          <cell r="B596">
            <v>70019200</v>
          </cell>
          <cell r="C596">
            <v>580</v>
          </cell>
        </row>
        <row r="597">
          <cell r="A597">
            <v>5001740</v>
          </cell>
          <cell r="B597">
            <v>70019300</v>
          </cell>
          <cell r="C597">
            <v>908</v>
          </cell>
        </row>
        <row r="598">
          <cell r="A598">
            <v>5001740</v>
          </cell>
          <cell r="B598">
            <v>70019400</v>
          </cell>
          <cell r="C598">
            <v>580</v>
          </cell>
        </row>
        <row r="599">
          <cell r="A599">
            <v>5001740</v>
          </cell>
          <cell r="B599">
            <v>70019500</v>
          </cell>
          <cell r="C599">
            <v>582</v>
          </cell>
        </row>
        <row r="600">
          <cell r="A600">
            <v>5001740</v>
          </cell>
          <cell r="B600">
            <v>70019600</v>
          </cell>
          <cell r="C600">
            <v>582</v>
          </cell>
        </row>
        <row r="601">
          <cell r="A601">
            <v>5001740</v>
          </cell>
          <cell r="B601">
            <v>70019700</v>
          </cell>
          <cell r="C601">
            <v>582</v>
          </cell>
        </row>
        <row r="602">
          <cell r="A602">
            <v>5001740</v>
          </cell>
          <cell r="B602">
            <v>70019800</v>
          </cell>
          <cell r="C602">
            <v>582</v>
          </cell>
        </row>
        <row r="603">
          <cell r="A603">
            <v>5001740</v>
          </cell>
          <cell r="B603">
            <v>70019900</v>
          </cell>
          <cell r="C603">
            <v>594</v>
          </cell>
        </row>
        <row r="604">
          <cell r="A604">
            <v>5001740</v>
          </cell>
          <cell r="B604">
            <v>70020000</v>
          </cell>
          <cell r="C604">
            <v>581</v>
          </cell>
        </row>
        <row r="605">
          <cell r="A605">
            <v>5001740</v>
          </cell>
          <cell r="B605">
            <v>70020100</v>
          </cell>
          <cell r="C605">
            <v>584</v>
          </cell>
        </row>
        <row r="606">
          <cell r="A606">
            <v>5001740</v>
          </cell>
          <cell r="B606">
            <v>70020200</v>
          </cell>
          <cell r="C606">
            <v>417.1</v>
          </cell>
        </row>
        <row r="607">
          <cell r="A607">
            <v>5001740</v>
          </cell>
          <cell r="B607">
            <v>70020300</v>
          </cell>
          <cell r="C607">
            <v>417.1</v>
          </cell>
        </row>
        <row r="608">
          <cell r="A608">
            <v>5001740</v>
          </cell>
          <cell r="B608">
            <v>70020400</v>
          </cell>
          <cell r="C608">
            <v>908</v>
          </cell>
        </row>
        <row r="609">
          <cell r="A609">
            <v>5001740</v>
          </cell>
          <cell r="B609">
            <v>70020500</v>
          </cell>
          <cell r="C609">
            <v>902</v>
          </cell>
        </row>
        <row r="610">
          <cell r="A610">
            <v>5001740</v>
          </cell>
          <cell r="B610">
            <v>70020600</v>
          </cell>
          <cell r="C610">
            <v>580</v>
          </cell>
        </row>
        <row r="611">
          <cell r="A611">
            <v>5001740</v>
          </cell>
          <cell r="B611">
            <v>70020700</v>
          </cell>
          <cell r="C611">
            <v>583</v>
          </cell>
        </row>
        <row r="612">
          <cell r="A612">
            <v>5001740</v>
          </cell>
          <cell r="B612">
            <v>70020800</v>
          </cell>
          <cell r="C612">
            <v>583</v>
          </cell>
        </row>
        <row r="613">
          <cell r="A613">
            <v>5001740</v>
          </cell>
          <cell r="B613">
            <v>70020900</v>
          </cell>
          <cell r="C613">
            <v>581</v>
          </cell>
        </row>
        <row r="614">
          <cell r="A614">
            <v>5001740</v>
          </cell>
          <cell r="B614">
            <v>70021000</v>
          </cell>
          <cell r="C614">
            <v>581</v>
          </cell>
        </row>
        <row r="615">
          <cell r="A615">
            <v>5001740</v>
          </cell>
          <cell r="B615">
            <v>70021100</v>
          </cell>
          <cell r="C615">
            <v>586</v>
          </cell>
        </row>
        <row r="616">
          <cell r="A616">
            <v>5001740</v>
          </cell>
          <cell r="B616">
            <v>70021200</v>
          </cell>
          <cell r="C616">
            <v>587</v>
          </cell>
        </row>
        <row r="617">
          <cell r="A617">
            <v>5001740</v>
          </cell>
          <cell r="B617">
            <v>70021300</v>
          </cell>
          <cell r="C617">
            <v>560</v>
          </cell>
        </row>
        <row r="618">
          <cell r="A618">
            <v>5001740</v>
          </cell>
          <cell r="B618">
            <v>70021400</v>
          </cell>
          <cell r="C618">
            <v>560</v>
          </cell>
        </row>
        <row r="619">
          <cell r="A619">
            <v>5001740</v>
          </cell>
          <cell r="B619">
            <v>70021500</v>
          </cell>
          <cell r="C619">
            <v>562</v>
          </cell>
        </row>
        <row r="620">
          <cell r="A620">
            <v>5001740</v>
          </cell>
          <cell r="B620">
            <v>70021600</v>
          </cell>
          <cell r="C620">
            <v>562</v>
          </cell>
        </row>
        <row r="621">
          <cell r="A621">
            <v>5001740</v>
          </cell>
          <cell r="B621">
            <v>70021700</v>
          </cell>
          <cell r="C621">
            <v>562</v>
          </cell>
        </row>
        <row r="622">
          <cell r="A622">
            <v>5001740</v>
          </cell>
          <cell r="B622">
            <v>70021800</v>
          </cell>
          <cell r="C622">
            <v>562</v>
          </cell>
        </row>
        <row r="623">
          <cell r="A623">
            <v>5001740</v>
          </cell>
          <cell r="B623">
            <v>70021900</v>
          </cell>
          <cell r="C623">
            <v>563</v>
          </cell>
        </row>
        <row r="624">
          <cell r="A624">
            <v>5001740</v>
          </cell>
          <cell r="B624">
            <v>70022000</v>
          </cell>
          <cell r="C624">
            <v>563</v>
          </cell>
        </row>
        <row r="625">
          <cell r="A625">
            <v>5001740</v>
          </cell>
          <cell r="B625">
            <v>70022100</v>
          </cell>
          <cell r="C625">
            <v>561.20000000000005</v>
          </cell>
        </row>
        <row r="626">
          <cell r="A626">
            <v>5001740</v>
          </cell>
          <cell r="B626">
            <v>70022200</v>
          </cell>
          <cell r="C626">
            <v>560</v>
          </cell>
        </row>
        <row r="627">
          <cell r="A627">
            <v>5001740</v>
          </cell>
          <cell r="B627">
            <v>70022300</v>
          </cell>
          <cell r="C627">
            <v>562</v>
          </cell>
        </row>
        <row r="628">
          <cell r="A628">
            <v>5001740</v>
          </cell>
          <cell r="B628">
            <v>70022400</v>
          </cell>
          <cell r="C628">
            <v>562</v>
          </cell>
        </row>
        <row r="629">
          <cell r="A629">
            <v>5001740</v>
          </cell>
          <cell r="B629">
            <v>70022500</v>
          </cell>
          <cell r="C629">
            <v>562</v>
          </cell>
        </row>
        <row r="630">
          <cell r="A630">
            <v>5001740</v>
          </cell>
          <cell r="B630">
            <v>70022600</v>
          </cell>
          <cell r="C630">
            <v>562</v>
          </cell>
        </row>
        <row r="631">
          <cell r="A631">
            <v>5001740</v>
          </cell>
          <cell r="B631">
            <v>70022700</v>
          </cell>
          <cell r="C631">
            <v>562</v>
          </cell>
        </row>
        <row r="632">
          <cell r="A632">
            <v>5001740</v>
          </cell>
          <cell r="B632">
            <v>70022800</v>
          </cell>
          <cell r="C632">
            <v>562</v>
          </cell>
        </row>
        <row r="633">
          <cell r="A633">
            <v>5001740</v>
          </cell>
          <cell r="B633">
            <v>70022900</v>
          </cell>
          <cell r="C633">
            <v>562</v>
          </cell>
        </row>
        <row r="634">
          <cell r="A634">
            <v>5001740</v>
          </cell>
          <cell r="B634">
            <v>70023000</v>
          </cell>
          <cell r="C634">
            <v>562</v>
          </cell>
        </row>
        <row r="635">
          <cell r="A635">
            <v>5001740</v>
          </cell>
          <cell r="B635">
            <v>70023100</v>
          </cell>
          <cell r="C635">
            <v>562</v>
          </cell>
        </row>
        <row r="636">
          <cell r="A636">
            <v>5001740</v>
          </cell>
          <cell r="B636">
            <v>70023200</v>
          </cell>
          <cell r="C636">
            <v>562</v>
          </cell>
        </row>
        <row r="637">
          <cell r="A637">
            <v>5001740</v>
          </cell>
          <cell r="B637">
            <v>70023300</v>
          </cell>
          <cell r="C637">
            <v>562</v>
          </cell>
        </row>
        <row r="638">
          <cell r="A638">
            <v>5001740</v>
          </cell>
          <cell r="B638">
            <v>70023400</v>
          </cell>
          <cell r="C638">
            <v>562</v>
          </cell>
        </row>
        <row r="639">
          <cell r="A639">
            <v>5001740</v>
          </cell>
          <cell r="B639">
            <v>70023500</v>
          </cell>
          <cell r="C639">
            <v>562</v>
          </cell>
        </row>
        <row r="640">
          <cell r="A640">
            <v>5001740</v>
          </cell>
          <cell r="B640">
            <v>70023600</v>
          </cell>
          <cell r="C640">
            <v>562</v>
          </cell>
        </row>
        <row r="641">
          <cell r="A641">
            <v>5001740</v>
          </cell>
          <cell r="B641">
            <v>70023700</v>
          </cell>
          <cell r="C641">
            <v>562</v>
          </cell>
        </row>
        <row r="642">
          <cell r="A642">
            <v>5001740</v>
          </cell>
          <cell r="B642">
            <v>70023800</v>
          </cell>
          <cell r="C642">
            <v>562</v>
          </cell>
        </row>
        <row r="643">
          <cell r="A643">
            <v>5001740</v>
          </cell>
          <cell r="B643">
            <v>70023900</v>
          </cell>
          <cell r="C643">
            <v>562</v>
          </cell>
        </row>
        <row r="644">
          <cell r="A644">
            <v>5001740</v>
          </cell>
          <cell r="B644">
            <v>70024000</v>
          </cell>
          <cell r="C644">
            <v>562</v>
          </cell>
        </row>
        <row r="645">
          <cell r="A645">
            <v>5001740</v>
          </cell>
          <cell r="B645">
            <v>70025000</v>
          </cell>
          <cell r="C645">
            <v>416</v>
          </cell>
        </row>
        <row r="646">
          <cell r="A646">
            <v>5001740</v>
          </cell>
          <cell r="B646">
            <v>70025100</v>
          </cell>
          <cell r="C646">
            <v>580</v>
          </cell>
        </row>
        <row r="647">
          <cell r="A647">
            <v>5001740</v>
          </cell>
          <cell r="B647">
            <v>70025200</v>
          </cell>
          <cell r="C647">
            <v>580</v>
          </cell>
        </row>
        <row r="648">
          <cell r="A648">
            <v>5001740</v>
          </cell>
          <cell r="B648">
            <v>70025800</v>
          </cell>
          <cell r="C648">
            <v>416</v>
          </cell>
        </row>
        <row r="649">
          <cell r="A649">
            <v>5001740</v>
          </cell>
          <cell r="B649">
            <v>70026000</v>
          </cell>
          <cell r="C649">
            <v>426.4</v>
          </cell>
        </row>
        <row r="650">
          <cell r="A650">
            <v>5001740</v>
          </cell>
          <cell r="B650">
            <v>70026500</v>
          </cell>
          <cell r="C650">
            <v>146</v>
          </cell>
        </row>
        <row r="651">
          <cell r="A651">
            <v>5001740</v>
          </cell>
          <cell r="B651">
            <v>70026600</v>
          </cell>
          <cell r="C651">
            <v>921</v>
          </cell>
        </row>
        <row r="652">
          <cell r="A652">
            <v>5001740</v>
          </cell>
          <cell r="B652">
            <v>70026800</v>
          </cell>
          <cell r="C652">
            <v>912</v>
          </cell>
        </row>
        <row r="653">
          <cell r="A653">
            <v>5001740</v>
          </cell>
          <cell r="B653">
            <v>70026900</v>
          </cell>
          <cell r="C653">
            <v>561.29999999999995</v>
          </cell>
        </row>
        <row r="654">
          <cell r="A654">
            <v>5001760</v>
          </cell>
          <cell r="C654">
            <v>426.1</v>
          </cell>
        </row>
        <row r="655">
          <cell r="A655">
            <v>5001860</v>
          </cell>
          <cell r="B655">
            <v>70016000</v>
          </cell>
          <cell r="C655">
            <v>921</v>
          </cell>
        </row>
        <row r="656">
          <cell r="A656">
            <v>5001860</v>
          </cell>
          <cell r="B656">
            <v>70016100</v>
          </cell>
          <cell r="C656">
            <v>921</v>
          </cell>
        </row>
        <row r="657">
          <cell r="A657">
            <v>5001860</v>
          </cell>
          <cell r="B657">
            <v>70016200</v>
          </cell>
          <cell r="C657">
            <v>921</v>
          </cell>
        </row>
        <row r="658">
          <cell r="A658">
            <v>5001860</v>
          </cell>
          <cell r="B658">
            <v>70016300</v>
          </cell>
          <cell r="C658">
            <v>921</v>
          </cell>
        </row>
        <row r="659">
          <cell r="A659">
            <v>5001860</v>
          </cell>
          <cell r="B659">
            <v>70016400</v>
          </cell>
          <cell r="C659">
            <v>921</v>
          </cell>
        </row>
        <row r="660">
          <cell r="A660">
            <v>5001860</v>
          </cell>
          <cell r="B660">
            <v>70016500</v>
          </cell>
          <cell r="C660">
            <v>921</v>
          </cell>
        </row>
        <row r="661">
          <cell r="A661">
            <v>5001860</v>
          </cell>
          <cell r="B661">
            <v>70016600</v>
          </cell>
          <cell r="C661">
            <v>921</v>
          </cell>
        </row>
        <row r="662">
          <cell r="A662">
            <v>5001860</v>
          </cell>
          <cell r="B662">
            <v>70016700</v>
          </cell>
          <cell r="C662">
            <v>921</v>
          </cell>
        </row>
        <row r="663">
          <cell r="A663">
            <v>5001860</v>
          </cell>
          <cell r="B663">
            <v>70016800</v>
          </cell>
          <cell r="C663">
            <v>908</v>
          </cell>
        </row>
        <row r="664">
          <cell r="A664">
            <v>5001860</v>
          </cell>
          <cell r="B664">
            <v>70016900</v>
          </cell>
          <cell r="C664">
            <v>902</v>
          </cell>
        </row>
        <row r="665">
          <cell r="A665">
            <v>5001860</v>
          </cell>
          <cell r="B665">
            <v>70017000</v>
          </cell>
          <cell r="C665">
            <v>582</v>
          </cell>
        </row>
        <row r="666">
          <cell r="A666">
            <v>5001860</v>
          </cell>
          <cell r="B666">
            <v>70017100</v>
          </cell>
          <cell r="C666">
            <v>582</v>
          </cell>
        </row>
        <row r="667">
          <cell r="A667">
            <v>5001860</v>
          </cell>
          <cell r="B667">
            <v>70017200</v>
          </cell>
          <cell r="C667">
            <v>582</v>
          </cell>
        </row>
        <row r="668">
          <cell r="A668">
            <v>5001860</v>
          </cell>
          <cell r="B668">
            <v>70017300</v>
          </cell>
          <cell r="C668">
            <v>582</v>
          </cell>
        </row>
        <row r="669">
          <cell r="A669">
            <v>5001860</v>
          </cell>
          <cell r="B669">
            <v>70017400</v>
          </cell>
          <cell r="C669">
            <v>582</v>
          </cell>
        </row>
        <row r="670">
          <cell r="A670">
            <v>5001860</v>
          </cell>
          <cell r="B670">
            <v>70017500</v>
          </cell>
          <cell r="C670">
            <v>582</v>
          </cell>
        </row>
        <row r="671">
          <cell r="A671">
            <v>5001860</v>
          </cell>
          <cell r="B671">
            <v>70017600</v>
          </cell>
          <cell r="C671">
            <v>582</v>
          </cell>
        </row>
        <row r="672">
          <cell r="A672">
            <v>5001860</v>
          </cell>
          <cell r="B672">
            <v>70017700</v>
          </cell>
          <cell r="C672">
            <v>583</v>
          </cell>
        </row>
        <row r="673">
          <cell r="A673">
            <v>5001860</v>
          </cell>
          <cell r="B673">
            <v>70017800</v>
          </cell>
          <cell r="C673">
            <v>908</v>
          </cell>
        </row>
        <row r="674">
          <cell r="A674">
            <v>5001860</v>
          </cell>
          <cell r="B674">
            <v>70017900</v>
          </cell>
          <cell r="C674">
            <v>902</v>
          </cell>
        </row>
        <row r="675">
          <cell r="A675">
            <v>5001860</v>
          </cell>
          <cell r="B675">
            <v>70018100</v>
          </cell>
          <cell r="C675">
            <v>582</v>
          </cell>
        </row>
        <row r="676">
          <cell r="A676">
            <v>5001860</v>
          </cell>
          <cell r="B676">
            <v>70018200</v>
          </cell>
          <cell r="C676">
            <v>416</v>
          </cell>
        </row>
        <row r="677">
          <cell r="A677">
            <v>5001860</v>
          </cell>
          <cell r="B677">
            <v>70018300</v>
          </cell>
          <cell r="C677">
            <v>582</v>
          </cell>
        </row>
        <row r="678">
          <cell r="A678">
            <v>5001860</v>
          </cell>
          <cell r="B678">
            <v>70018400</v>
          </cell>
          <cell r="C678">
            <v>583</v>
          </cell>
        </row>
        <row r="679">
          <cell r="A679">
            <v>5001860</v>
          </cell>
          <cell r="B679">
            <v>70018500</v>
          </cell>
          <cell r="C679">
            <v>908</v>
          </cell>
        </row>
        <row r="680">
          <cell r="A680">
            <v>5001860</v>
          </cell>
          <cell r="B680">
            <v>70018600</v>
          </cell>
          <cell r="C680">
            <v>902</v>
          </cell>
        </row>
        <row r="681">
          <cell r="A681">
            <v>5001860</v>
          </cell>
          <cell r="B681">
            <v>70018700</v>
          </cell>
          <cell r="C681">
            <v>580</v>
          </cell>
        </row>
        <row r="682">
          <cell r="A682">
            <v>5001860</v>
          </cell>
          <cell r="B682">
            <v>70018800</v>
          </cell>
          <cell r="C682">
            <v>583</v>
          </cell>
        </row>
        <row r="683">
          <cell r="A683">
            <v>5001860</v>
          </cell>
          <cell r="B683">
            <v>70018900</v>
          </cell>
          <cell r="C683">
            <v>416</v>
          </cell>
        </row>
        <row r="684">
          <cell r="A684">
            <v>5001860</v>
          </cell>
          <cell r="B684">
            <v>70019000</v>
          </cell>
          <cell r="C684">
            <v>416</v>
          </cell>
        </row>
        <row r="685">
          <cell r="A685">
            <v>5001860</v>
          </cell>
          <cell r="B685">
            <v>70019100</v>
          </cell>
          <cell r="C685">
            <v>416</v>
          </cell>
        </row>
        <row r="686">
          <cell r="A686">
            <v>5001860</v>
          </cell>
          <cell r="B686">
            <v>70019200</v>
          </cell>
          <cell r="C686">
            <v>588</v>
          </cell>
        </row>
        <row r="687">
          <cell r="A687">
            <v>5001860</v>
          </cell>
          <cell r="B687">
            <v>70019300</v>
          </cell>
          <cell r="C687">
            <v>908</v>
          </cell>
        </row>
        <row r="688">
          <cell r="A688">
            <v>5001860</v>
          </cell>
          <cell r="B688">
            <v>70019400</v>
          </cell>
          <cell r="C688">
            <v>580</v>
          </cell>
        </row>
        <row r="689">
          <cell r="A689">
            <v>5001860</v>
          </cell>
          <cell r="B689">
            <v>70019500</v>
          </cell>
          <cell r="C689">
            <v>582</v>
          </cell>
        </row>
        <row r="690">
          <cell r="A690">
            <v>5001860</v>
          </cell>
          <cell r="B690">
            <v>70019600</v>
          </cell>
          <cell r="C690">
            <v>582</v>
          </cell>
        </row>
        <row r="691">
          <cell r="A691">
            <v>5001860</v>
          </cell>
          <cell r="B691">
            <v>70019700</v>
          </cell>
          <cell r="C691">
            <v>582</v>
          </cell>
        </row>
        <row r="692">
          <cell r="A692">
            <v>5001860</v>
          </cell>
          <cell r="B692">
            <v>70019800</v>
          </cell>
          <cell r="C692">
            <v>582</v>
          </cell>
        </row>
        <row r="693">
          <cell r="A693">
            <v>5001860</v>
          </cell>
          <cell r="B693">
            <v>70019900</v>
          </cell>
          <cell r="C693">
            <v>594</v>
          </cell>
        </row>
        <row r="694">
          <cell r="A694">
            <v>5001860</v>
          </cell>
          <cell r="B694">
            <v>70020000</v>
          </cell>
          <cell r="C694">
            <v>581</v>
          </cell>
        </row>
        <row r="695">
          <cell r="A695">
            <v>5001860</v>
          </cell>
          <cell r="B695">
            <v>70020100</v>
          </cell>
          <cell r="C695">
            <v>584</v>
          </cell>
        </row>
        <row r="696">
          <cell r="A696">
            <v>5001860</v>
          </cell>
          <cell r="B696">
            <v>70020200</v>
          </cell>
          <cell r="C696">
            <v>417.1</v>
          </cell>
        </row>
        <row r="697">
          <cell r="A697">
            <v>5001860</v>
          </cell>
          <cell r="B697">
            <v>70020300</v>
          </cell>
          <cell r="C697">
            <v>417.1</v>
          </cell>
        </row>
        <row r="698">
          <cell r="A698">
            <v>5001860</v>
          </cell>
          <cell r="B698">
            <v>70020400</v>
          </cell>
          <cell r="C698">
            <v>908</v>
          </cell>
        </row>
        <row r="699">
          <cell r="A699">
            <v>5001860</v>
          </cell>
          <cell r="B699">
            <v>70020500</v>
          </cell>
          <cell r="C699">
            <v>902</v>
          </cell>
        </row>
        <row r="700">
          <cell r="A700">
            <v>5001860</v>
          </cell>
          <cell r="B700">
            <v>70020600</v>
          </cell>
          <cell r="C700">
            <v>580</v>
          </cell>
        </row>
        <row r="701">
          <cell r="A701">
            <v>5001860</v>
          </cell>
          <cell r="B701">
            <v>70020700</v>
          </cell>
          <cell r="C701">
            <v>583</v>
          </cell>
        </row>
        <row r="702">
          <cell r="A702">
            <v>5001860</v>
          </cell>
          <cell r="B702">
            <v>70020800</v>
          </cell>
          <cell r="C702">
            <v>583</v>
          </cell>
        </row>
        <row r="703">
          <cell r="A703">
            <v>5001860</v>
          </cell>
          <cell r="B703">
            <v>70020900</v>
          </cell>
          <cell r="C703">
            <v>581</v>
          </cell>
        </row>
        <row r="704">
          <cell r="A704">
            <v>5001860</v>
          </cell>
          <cell r="B704">
            <v>70021000</v>
          </cell>
          <cell r="C704">
            <v>581</v>
          </cell>
        </row>
        <row r="705">
          <cell r="A705">
            <v>5001860</v>
          </cell>
          <cell r="B705">
            <v>70021100</v>
          </cell>
          <cell r="C705">
            <v>586</v>
          </cell>
        </row>
        <row r="706">
          <cell r="A706">
            <v>5001860</v>
          </cell>
          <cell r="B706">
            <v>70021200</v>
          </cell>
          <cell r="C706">
            <v>587</v>
          </cell>
        </row>
        <row r="707">
          <cell r="A707">
            <v>5001860</v>
          </cell>
          <cell r="B707">
            <v>70021300</v>
          </cell>
          <cell r="C707">
            <v>560</v>
          </cell>
        </row>
        <row r="708">
          <cell r="A708">
            <v>5001860</v>
          </cell>
          <cell r="B708">
            <v>70021400</v>
          </cell>
          <cell r="C708">
            <v>560</v>
          </cell>
        </row>
        <row r="709">
          <cell r="A709">
            <v>5001860</v>
          </cell>
          <cell r="B709">
            <v>70021500</v>
          </cell>
          <cell r="C709">
            <v>562</v>
          </cell>
        </row>
        <row r="710">
          <cell r="A710">
            <v>5001860</v>
          </cell>
          <cell r="B710">
            <v>70021600</v>
          </cell>
          <cell r="C710">
            <v>562</v>
          </cell>
        </row>
        <row r="711">
          <cell r="A711">
            <v>5001860</v>
          </cell>
          <cell r="B711">
            <v>70021700</v>
          </cell>
          <cell r="C711">
            <v>562</v>
          </cell>
        </row>
        <row r="712">
          <cell r="A712">
            <v>5001860</v>
          </cell>
          <cell r="B712">
            <v>70021800</v>
          </cell>
          <cell r="C712">
            <v>562</v>
          </cell>
        </row>
        <row r="713">
          <cell r="A713">
            <v>5001860</v>
          </cell>
          <cell r="B713">
            <v>70021900</v>
          </cell>
          <cell r="C713">
            <v>563</v>
          </cell>
        </row>
        <row r="714">
          <cell r="A714">
            <v>5001860</v>
          </cell>
          <cell r="B714">
            <v>70022000</v>
          </cell>
          <cell r="C714">
            <v>563</v>
          </cell>
        </row>
        <row r="715">
          <cell r="A715">
            <v>5001860</v>
          </cell>
          <cell r="B715">
            <v>70022100</v>
          </cell>
          <cell r="C715">
            <v>561.20000000000005</v>
          </cell>
        </row>
        <row r="716">
          <cell r="A716">
            <v>5001860</v>
          </cell>
          <cell r="B716">
            <v>70022200</v>
          </cell>
          <cell r="C716">
            <v>560</v>
          </cell>
        </row>
        <row r="717">
          <cell r="A717">
            <v>5001860</v>
          </cell>
          <cell r="B717">
            <v>70022300</v>
          </cell>
          <cell r="C717">
            <v>562</v>
          </cell>
        </row>
        <row r="718">
          <cell r="A718">
            <v>5001860</v>
          </cell>
          <cell r="B718">
            <v>70022400</v>
          </cell>
          <cell r="C718">
            <v>562</v>
          </cell>
        </row>
        <row r="719">
          <cell r="A719">
            <v>5001860</v>
          </cell>
          <cell r="B719">
            <v>70022500</v>
          </cell>
          <cell r="C719">
            <v>562</v>
          </cell>
        </row>
        <row r="720">
          <cell r="A720">
            <v>5001860</v>
          </cell>
          <cell r="B720">
            <v>70022600</v>
          </cell>
          <cell r="C720">
            <v>562</v>
          </cell>
        </row>
        <row r="721">
          <cell r="A721">
            <v>5001860</v>
          </cell>
          <cell r="B721">
            <v>70022700</v>
          </cell>
          <cell r="C721">
            <v>562</v>
          </cell>
        </row>
        <row r="722">
          <cell r="A722">
            <v>5001860</v>
          </cell>
          <cell r="B722">
            <v>70022800</v>
          </cell>
          <cell r="C722">
            <v>562</v>
          </cell>
        </row>
        <row r="723">
          <cell r="A723">
            <v>5001860</v>
          </cell>
          <cell r="B723">
            <v>70022900</v>
          </cell>
          <cell r="C723">
            <v>562</v>
          </cell>
        </row>
        <row r="724">
          <cell r="A724">
            <v>5001860</v>
          </cell>
          <cell r="B724">
            <v>70023000</v>
          </cell>
          <cell r="C724">
            <v>562</v>
          </cell>
        </row>
        <row r="725">
          <cell r="A725">
            <v>5001860</v>
          </cell>
          <cell r="B725">
            <v>70023100</v>
          </cell>
          <cell r="C725">
            <v>562</v>
          </cell>
        </row>
        <row r="726">
          <cell r="A726">
            <v>5001860</v>
          </cell>
          <cell r="B726">
            <v>70023200</v>
          </cell>
          <cell r="C726">
            <v>562</v>
          </cell>
        </row>
        <row r="727">
          <cell r="A727">
            <v>5001860</v>
          </cell>
          <cell r="B727">
            <v>70023300</v>
          </cell>
          <cell r="C727">
            <v>562</v>
          </cell>
        </row>
        <row r="728">
          <cell r="A728">
            <v>5001860</v>
          </cell>
          <cell r="B728">
            <v>70023400</v>
          </cell>
          <cell r="C728">
            <v>562</v>
          </cell>
        </row>
        <row r="729">
          <cell r="A729">
            <v>5001860</v>
          </cell>
          <cell r="B729">
            <v>70023500</v>
          </cell>
          <cell r="C729">
            <v>562</v>
          </cell>
        </row>
        <row r="730">
          <cell r="A730">
            <v>5001860</v>
          </cell>
          <cell r="B730">
            <v>70023600</v>
          </cell>
          <cell r="C730">
            <v>562</v>
          </cell>
        </row>
        <row r="731">
          <cell r="A731">
            <v>5001860</v>
          </cell>
          <cell r="B731">
            <v>70023700</v>
          </cell>
          <cell r="C731">
            <v>562</v>
          </cell>
        </row>
        <row r="732">
          <cell r="A732">
            <v>5001860</v>
          </cell>
          <cell r="B732">
            <v>70023800</v>
          </cell>
          <cell r="C732">
            <v>562</v>
          </cell>
        </row>
        <row r="733">
          <cell r="A733">
            <v>5001860</v>
          </cell>
          <cell r="B733">
            <v>70023900</v>
          </cell>
          <cell r="C733">
            <v>562</v>
          </cell>
        </row>
        <row r="734">
          <cell r="A734">
            <v>5001860</v>
          </cell>
          <cell r="B734">
            <v>70024000</v>
          </cell>
          <cell r="C734">
            <v>562</v>
          </cell>
        </row>
        <row r="735">
          <cell r="A735">
            <v>5001860</v>
          </cell>
          <cell r="B735">
            <v>70025000</v>
          </cell>
          <cell r="C735">
            <v>416</v>
          </cell>
        </row>
        <row r="736">
          <cell r="A736">
            <v>5001860</v>
          </cell>
          <cell r="B736">
            <v>70025100</v>
          </cell>
          <cell r="C736">
            <v>580</v>
          </cell>
        </row>
        <row r="737">
          <cell r="A737">
            <v>5001860</v>
          </cell>
          <cell r="B737">
            <v>70025200</v>
          </cell>
          <cell r="C737">
            <v>580</v>
          </cell>
        </row>
        <row r="738">
          <cell r="A738">
            <v>5001860</v>
          </cell>
          <cell r="B738">
            <v>70025800</v>
          </cell>
          <cell r="C738">
            <v>416</v>
          </cell>
        </row>
        <row r="739">
          <cell r="A739">
            <v>5001860</v>
          </cell>
          <cell r="B739">
            <v>70026000</v>
          </cell>
          <cell r="C739">
            <v>426.4</v>
          </cell>
        </row>
        <row r="740">
          <cell r="A740">
            <v>5001860</v>
          </cell>
          <cell r="B740">
            <v>70026500</v>
          </cell>
          <cell r="C740">
            <v>146</v>
          </cell>
        </row>
        <row r="741">
          <cell r="A741">
            <v>5001860</v>
          </cell>
          <cell r="B741">
            <v>70026600</v>
          </cell>
          <cell r="C741">
            <v>921</v>
          </cell>
        </row>
        <row r="742">
          <cell r="A742">
            <v>5001860</v>
          </cell>
          <cell r="B742">
            <v>70026800</v>
          </cell>
          <cell r="C742">
            <v>912</v>
          </cell>
        </row>
        <row r="743">
          <cell r="A743">
            <v>5001860</v>
          </cell>
          <cell r="B743">
            <v>70026900</v>
          </cell>
          <cell r="C743">
            <v>561.29999999999995</v>
          </cell>
        </row>
        <row r="744">
          <cell r="A744">
            <v>5003915</v>
          </cell>
          <cell r="B744">
            <v>70016000</v>
          </cell>
          <cell r="C744">
            <v>921</v>
          </cell>
        </row>
        <row r="745">
          <cell r="A745">
            <v>5003915</v>
          </cell>
          <cell r="B745">
            <v>70016100</v>
          </cell>
          <cell r="C745">
            <v>921</v>
          </cell>
        </row>
        <row r="746">
          <cell r="A746">
            <v>5003915</v>
          </cell>
          <cell r="B746">
            <v>70016200</v>
          </cell>
          <cell r="C746">
            <v>921</v>
          </cell>
        </row>
        <row r="747">
          <cell r="A747">
            <v>5003915</v>
          </cell>
          <cell r="B747">
            <v>70016300</v>
          </cell>
          <cell r="C747">
            <v>921</v>
          </cell>
        </row>
        <row r="748">
          <cell r="A748">
            <v>5003915</v>
          </cell>
          <cell r="B748">
            <v>70016400</v>
          </cell>
          <cell r="C748">
            <v>921</v>
          </cell>
        </row>
        <row r="749">
          <cell r="A749">
            <v>5003915</v>
          </cell>
          <cell r="B749">
            <v>70016500</v>
          </cell>
          <cell r="C749">
            <v>921</v>
          </cell>
        </row>
        <row r="750">
          <cell r="A750">
            <v>5003915</v>
          </cell>
          <cell r="B750">
            <v>70016600</v>
          </cell>
          <cell r="C750">
            <v>921</v>
          </cell>
        </row>
        <row r="751">
          <cell r="A751">
            <v>5003915</v>
          </cell>
          <cell r="B751">
            <v>70016700</v>
          </cell>
          <cell r="C751">
            <v>921</v>
          </cell>
        </row>
        <row r="752">
          <cell r="A752">
            <v>5003915</v>
          </cell>
          <cell r="B752">
            <v>70016800</v>
          </cell>
          <cell r="C752">
            <v>908</v>
          </cell>
        </row>
        <row r="753">
          <cell r="A753">
            <v>5003915</v>
          </cell>
          <cell r="B753">
            <v>70016900</v>
          </cell>
          <cell r="C753">
            <v>902</v>
          </cell>
        </row>
        <row r="754">
          <cell r="A754">
            <v>5003915</v>
          </cell>
          <cell r="B754">
            <v>70017000</v>
          </cell>
          <cell r="C754">
            <v>582</v>
          </cell>
        </row>
        <row r="755">
          <cell r="A755">
            <v>5003915</v>
          </cell>
          <cell r="B755">
            <v>70017100</v>
          </cell>
          <cell r="C755">
            <v>582</v>
          </cell>
        </row>
        <row r="756">
          <cell r="A756">
            <v>5003915</v>
          </cell>
          <cell r="B756">
            <v>70017200</v>
          </cell>
          <cell r="C756">
            <v>582</v>
          </cell>
        </row>
        <row r="757">
          <cell r="A757">
            <v>5003915</v>
          </cell>
          <cell r="B757">
            <v>70017300</v>
          </cell>
          <cell r="C757">
            <v>582</v>
          </cell>
        </row>
        <row r="758">
          <cell r="A758">
            <v>5003915</v>
          </cell>
          <cell r="B758">
            <v>70017400</v>
          </cell>
          <cell r="C758">
            <v>582</v>
          </cell>
        </row>
        <row r="759">
          <cell r="A759">
            <v>5003915</v>
          </cell>
          <cell r="B759">
            <v>70017500</v>
          </cell>
          <cell r="C759">
            <v>582</v>
          </cell>
        </row>
        <row r="760">
          <cell r="A760">
            <v>5003915</v>
          </cell>
          <cell r="B760">
            <v>70017600</v>
          </cell>
          <cell r="C760">
            <v>582</v>
          </cell>
        </row>
        <row r="761">
          <cell r="A761">
            <v>5003915</v>
          </cell>
          <cell r="B761">
            <v>70017700</v>
          </cell>
          <cell r="C761">
            <v>583</v>
          </cell>
        </row>
        <row r="762">
          <cell r="A762">
            <v>5003915</v>
          </cell>
          <cell r="B762">
            <v>70017800</v>
          </cell>
          <cell r="C762">
            <v>908</v>
          </cell>
        </row>
        <row r="763">
          <cell r="A763">
            <v>5003915</v>
          </cell>
          <cell r="B763">
            <v>70017900</v>
          </cell>
          <cell r="C763">
            <v>902</v>
          </cell>
        </row>
        <row r="764">
          <cell r="A764">
            <v>5003915</v>
          </cell>
          <cell r="B764">
            <v>70018100</v>
          </cell>
          <cell r="C764">
            <v>582</v>
          </cell>
        </row>
        <row r="765">
          <cell r="A765">
            <v>5003915</v>
          </cell>
          <cell r="B765">
            <v>70018200</v>
          </cell>
          <cell r="C765">
            <v>416</v>
          </cell>
        </row>
        <row r="766">
          <cell r="A766">
            <v>5003915</v>
          </cell>
          <cell r="B766">
            <v>70018300</v>
          </cell>
          <cell r="C766">
            <v>582</v>
          </cell>
        </row>
        <row r="767">
          <cell r="A767">
            <v>5003915</v>
          </cell>
          <cell r="B767">
            <v>70018400</v>
          </cell>
          <cell r="C767">
            <v>583</v>
          </cell>
        </row>
        <row r="768">
          <cell r="A768">
            <v>5003915</v>
          </cell>
          <cell r="B768">
            <v>70018500</v>
          </cell>
          <cell r="C768">
            <v>908</v>
          </cell>
        </row>
        <row r="769">
          <cell r="A769">
            <v>5003915</v>
          </cell>
          <cell r="B769">
            <v>70018600</v>
          </cell>
          <cell r="C769">
            <v>902</v>
          </cell>
        </row>
        <row r="770">
          <cell r="A770">
            <v>5003915</v>
          </cell>
          <cell r="B770">
            <v>70018700</v>
          </cell>
          <cell r="C770">
            <v>580</v>
          </cell>
        </row>
        <row r="771">
          <cell r="A771">
            <v>5003915</v>
          </cell>
          <cell r="B771">
            <v>70018800</v>
          </cell>
          <cell r="C771">
            <v>583</v>
          </cell>
        </row>
        <row r="772">
          <cell r="A772">
            <v>5003915</v>
          </cell>
          <cell r="B772">
            <v>70018900</v>
          </cell>
          <cell r="C772">
            <v>416</v>
          </cell>
        </row>
        <row r="773">
          <cell r="A773">
            <v>5003915</v>
          </cell>
          <cell r="B773">
            <v>70019000</v>
          </cell>
          <cell r="C773">
            <v>416</v>
          </cell>
        </row>
        <row r="774">
          <cell r="A774">
            <v>5003915</v>
          </cell>
          <cell r="B774">
            <v>70019100</v>
          </cell>
          <cell r="C774">
            <v>416</v>
          </cell>
        </row>
        <row r="775">
          <cell r="A775">
            <v>5003915</v>
          </cell>
          <cell r="B775">
            <v>70019200</v>
          </cell>
          <cell r="C775">
            <v>580</v>
          </cell>
        </row>
        <row r="776">
          <cell r="A776">
            <v>5003915</v>
          </cell>
          <cell r="B776">
            <v>70019300</v>
          </cell>
          <cell r="C776">
            <v>908</v>
          </cell>
        </row>
        <row r="777">
          <cell r="A777">
            <v>5003915</v>
          </cell>
          <cell r="B777">
            <v>70019400</v>
          </cell>
          <cell r="C777">
            <v>580</v>
          </cell>
        </row>
        <row r="778">
          <cell r="A778">
            <v>5003915</v>
          </cell>
          <cell r="B778">
            <v>70019500</v>
          </cell>
          <cell r="C778">
            <v>582</v>
          </cell>
        </row>
        <row r="779">
          <cell r="A779">
            <v>5003915</v>
          </cell>
          <cell r="B779">
            <v>70019600</v>
          </cell>
          <cell r="C779">
            <v>582</v>
          </cell>
        </row>
        <row r="780">
          <cell r="A780">
            <v>5003915</v>
          </cell>
          <cell r="B780">
            <v>70019700</v>
          </cell>
          <cell r="C780">
            <v>582</v>
          </cell>
        </row>
        <row r="781">
          <cell r="A781">
            <v>5003915</v>
          </cell>
          <cell r="B781">
            <v>70019800</v>
          </cell>
          <cell r="C781">
            <v>582</v>
          </cell>
        </row>
        <row r="782">
          <cell r="A782">
            <v>5003915</v>
          </cell>
          <cell r="B782">
            <v>70019900</v>
          </cell>
          <cell r="C782">
            <v>594</v>
          </cell>
        </row>
        <row r="783">
          <cell r="A783">
            <v>5003915</v>
          </cell>
          <cell r="B783">
            <v>70020000</v>
          </cell>
          <cell r="C783">
            <v>581</v>
          </cell>
        </row>
        <row r="784">
          <cell r="A784">
            <v>5003915</v>
          </cell>
          <cell r="B784">
            <v>70020100</v>
          </cell>
          <cell r="C784">
            <v>584</v>
          </cell>
        </row>
        <row r="785">
          <cell r="A785">
            <v>5003915</v>
          </cell>
          <cell r="B785">
            <v>70020200</v>
          </cell>
          <cell r="C785">
            <v>417.1</v>
          </cell>
        </row>
        <row r="786">
          <cell r="A786">
            <v>5003915</v>
          </cell>
          <cell r="B786">
            <v>70020300</v>
          </cell>
          <cell r="C786">
            <v>417.1</v>
          </cell>
        </row>
        <row r="787">
          <cell r="A787">
            <v>5003915</v>
          </cell>
          <cell r="B787">
            <v>70020400</v>
          </cell>
          <cell r="C787">
            <v>908</v>
          </cell>
        </row>
        <row r="788">
          <cell r="A788">
            <v>5003915</v>
          </cell>
          <cell r="B788">
            <v>70020500</v>
          </cell>
          <cell r="C788">
            <v>902</v>
          </cell>
        </row>
        <row r="789">
          <cell r="A789">
            <v>5003915</v>
          </cell>
          <cell r="B789">
            <v>70020600</v>
          </cell>
          <cell r="C789">
            <v>580</v>
          </cell>
        </row>
        <row r="790">
          <cell r="A790">
            <v>5003915</v>
          </cell>
          <cell r="B790">
            <v>70020700</v>
          </cell>
          <cell r="C790">
            <v>583</v>
          </cell>
        </row>
        <row r="791">
          <cell r="A791">
            <v>5003915</v>
          </cell>
          <cell r="B791">
            <v>70020800</v>
          </cell>
          <cell r="C791">
            <v>583</v>
          </cell>
        </row>
        <row r="792">
          <cell r="A792">
            <v>5003915</v>
          </cell>
          <cell r="B792">
            <v>70020900</v>
          </cell>
          <cell r="C792">
            <v>581</v>
          </cell>
        </row>
        <row r="793">
          <cell r="A793">
            <v>5003915</v>
          </cell>
          <cell r="B793">
            <v>70021000</v>
          </cell>
          <cell r="C793">
            <v>581</v>
          </cell>
        </row>
        <row r="794">
          <cell r="A794">
            <v>5003915</v>
          </cell>
          <cell r="B794">
            <v>70021100</v>
          </cell>
          <cell r="C794">
            <v>586</v>
          </cell>
        </row>
        <row r="795">
          <cell r="A795">
            <v>5003915</v>
          </cell>
          <cell r="B795">
            <v>70021200</v>
          </cell>
          <cell r="C795">
            <v>587</v>
          </cell>
        </row>
        <row r="796">
          <cell r="A796">
            <v>5003915</v>
          </cell>
          <cell r="B796">
            <v>70021300</v>
          </cell>
          <cell r="C796">
            <v>560</v>
          </cell>
        </row>
        <row r="797">
          <cell r="A797">
            <v>5003915</v>
          </cell>
          <cell r="B797">
            <v>70021400</v>
          </cell>
          <cell r="C797">
            <v>560</v>
          </cell>
        </row>
        <row r="798">
          <cell r="A798">
            <v>5003915</v>
          </cell>
          <cell r="B798">
            <v>70021500</v>
          </cell>
          <cell r="C798">
            <v>562</v>
          </cell>
        </row>
        <row r="799">
          <cell r="A799">
            <v>5003915</v>
          </cell>
          <cell r="B799">
            <v>70021600</v>
          </cell>
          <cell r="C799">
            <v>562</v>
          </cell>
        </row>
        <row r="800">
          <cell r="A800">
            <v>5003915</v>
          </cell>
          <cell r="B800">
            <v>70021700</v>
          </cell>
          <cell r="C800">
            <v>562</v>
          </cell>
        </row>
        <row r="801">
          <cell r="A801">
            <v>5003915</v>
          </cell>
          <cell r="B801">
            <v>70021800</v>
          </cell>
          <cell r="C801">
            <v>562</v>
          </cell>
        </row>
        <row r="802">
          <cell r="A802">
            <v>5003915</v>
          </cell>
          <cell r="B802">
            <v>70021900</v>
          </cell>
          <cell r="C802">
            <v>563</v>
          </cell>
        </row>
        <row r="803">
          <cell r="A803">
            <v>5003915</v>
          </cell>
          <cell r="B803">
            <v>70022000</v>
          </cell>
          <cell r="C803">
            <v>563</v>
          </cell>
        </row>
        <row r="804">
          <cell r="A804">
            <v>5003915</v>
          </cell>
          <cell r="B804">
            <v>70022100</v>
          </cell>
          <cell r="C804">
            <v>561.20000000000005</v>
          </cell>
        </row>
        <row r="805">
          <cell r="A805">
            <v>5003915</v>
          </cell>
          <cell r="B805">
            <v>70022200</v>
          </cell>
          <cell r="C805">
            <v>560</v>
          </cell>
        </row>
        <row r="806">
          <cell r="A806">
            <v>5003915</v>
          </cell>
          <cell r="B806">
            <v>70022300</v>
          </cell>
          <cell r="C806">
            <v>562</v>
          </cell>
        </row>
        <row r="807">
          <cell r="A807">
            <v>5003915</v>
          </cell>
          <cell r="B807">
            <v>70022400</v>
          </cell>
          <cell r="C807">
            <v>562</v>
          </cell>
        </row>
        <row r="808">
          <cell r="A808">
            <v>5003915</v>
          </cell>
          <cell r="B808">
            <v>70022500</v>
          </cell>
          <cell r="C808">
            <v>562</v>
          </cell>
        </row>
        <row r="809">
          <cell r="A809">
            <v>5003915</v>
          </cell>
          <cell r="B809">
            <v>70022600</v>
          </cell>
          <cell r="C809">
            <v>562</v>
          </cell>
        </row>
        <row r="810">
          <cell r="A810">
            <v>5003915</v>
          </cell>
          <cell r="B810">
            <v>70022700</v>
          </cell>
          <cell r="C810">
            <v>562</v>
          </cell>
        </row>
        <row r="811">
          <cell r="A811">
            <v>5003915</v>
          </cell>
          <cell r="B811">
            <v>70022800</v>
          </cell>
          <cell r="C811">
            <v>562</v>
          </cell>
        </row>
        <row r="812">
          <cell r="A812">
            <v>5003915</v>
          </cell>
          <cell r="B812">
            <v>70022900</v>
          </cell>
          <cell r="C812">
            <v>562</v>
          </cell>
        </row>
        <row r="813">
          <cell r="A813">
            <v>5003915</v>
          </cell>
          <cell r="B813">
            <v>70023000</v>
          </cell>
          <cell r="C813">
            <v>562</v>
          </cell>
        </row>
        <row r="814">
          <cell r="A814">
            <v>5003915</v>
          </cell>
          <cell r="B814">
            <v>70023100</v>
          </cell>
          <cell r="C814">
            <v>562</v>
          </cell>
        </row>
        <row r="815">
          <cell r="A815">
            <v>5003915</v>
          </cell>
          <cell r="B815">
            <v>70023200</v>
          </cell>
          <cell r="C815">
            <v>562</v>
          </cell>
        </row>
        <row r="816">
          <cell r="A816">
            <v>5003915</v>
          </cell>
          <cell r="B816">
            <v>70023300</v>
          </cell>
          <cell r="C816">
            <v>562</v>
          </cell>
        </row>
        <row r="817">
          <cell r="A817">
            <v>5003915</v>
          </cell>
          <cell r="B817">
            <v>70023400</v>
          </cell>
          <cell r="C817">
            <v>562</v>
          </cell>
        </row>
        <row r="818">
          <cell r="A818">
            <v>5003915</v>
          </cell>
          <cell r="B818">
            <v>70023500</v>
          </cell>
          <cell r="C818">
            <v>562</v>
          </cell>
        </row>
        <row r="819">
          <cell r="A819">
            <v>5003915</v>
          </cell>
          <cell r="B819">
            <v>70023600</v>
          </cell>
          <cell r="C819">
            <v>562</v>
          </cell>
        </row>
        <row r="820">
          <cell r="A820">
            <v>5003915</v>
          </cell>
          <cell r="B820">
            <v>70023700</v>
          </cell>
          <cell r="C820">
            <v>562</v>
          </cell>
        </row>
        <row r="821">
          <cell r="A821">
            <v>5003915</v>
          </cell>
          <cell r="B821">
            <v>70023800</v>
          </cell>
          <cell r="C821">
            <v>562</v>
          </cell>
        </row>
        <row r="822">
          <cell r="A822">
            <v>5003915</v>
          </cell>
          <cell r="B822">
            <v>70023900</v>
          </cell>
          <cell r="C822">
            <v>562</v>
          </cell>
        </row>
        <row r="823">
          <cell r="A823">
            <v>5003915</v>
          </cell>
          <cell r="B823">
            <v>70024000</v>
          </cell>
          <cell r="C823">
            <v>562</v>
          </cell>
        </row>
        <row r="824">
          <cell r="A824">
            <v>5003915</v>
          </cell>
          <cell r="B824">
            <v>70025000</v>
          </cell>
          <cell r="C824">
            <v>416</v>
          </cell>
        </row>
        <row r="825">
          <cell r="A825">
            <v>5003915</v>
          </cell>
          <cell r="B825">
            <v>70025100</v>
          </cell>
          <cell r="C825">
            <v>580</v>
          </cell>
        </row>
        <row r="826">
          <cell r="A826">
            <v>5003915</v>
          </cell>
          <cell r="B826">
            <v>70025200</v>
          </cell>
          <cell r="C826">
            <v>580</v>
          </cell>
        </row>
        <row r="827">
          <cell r="A827">
            <v>5003915</v>
          </cell>
          <cell r="B827">
            <v>70025800</v>
          </cell>
          <cell r="C827">
            <v>416</v>
          </cell>
        </row>
        <row r="828">
          <cell r="A828">
            <v>5003915</v>
          </cell>
          <cell r="B828">
            <v>70026000</v>
          </cell>
          <cell r="C828">
            <v>426.4</v>
          </cell>
        </row>
        <row r="829">
          <cell r="A829">
            <v>5003915</v>
          </cell>
          <cell r="B829">
            <v>70026500</v>
          </cell>
          <cell r="C829">
            <v>146</v>
          </cell>
        </row>
        <row r="830">
          <cell r="A830">
            <v>5003915</v>
          </cell>
          <cell r="B830">
            <v>70026600</v>
          </cell>
          <cell r="C830">
            <v>921</v>
          </cell>
        </row>
        <row r="831">
          <cell r="A831">
            <v>5003915</v>
          </cell>
          <cell r="B831">
            <v>70026800</v>
          </cell>
          <cell r="C831">
            <v>912</v>
          </cell>
        </row>
        <row r="832">
          <cell r="A832">
            <v>5003915</v>
          </cell>
          <cell r="B832">
            <v>70026900</v>
          </cell>
          <cell r="C832">
            <v>561.29999999999995</v>
          </cell>
        </row>
        <row r="833">
          <cell r="A833">
            <v>5004970</v>
          </cell>
          <cell r="C833">
            <v>421.1</v>
          </cell>
        </row>
        <row r="834">
          <cell r="A834">
            <v>5005840</v>
          </cell>
          <cell r="B834">
            <v>70016000</v>
          </cell>
          <cell r="C834">
            <v>921</v>
          </cell>
        </row>
        <row r="835">
          <cell r="A835">
            <v>5005840</v>
          </cell>
          <cell r="B835">
            <v>70016100</v>
          </cell>
          <cell r="C835">
            <v>921</v>
          </cell>
        </row>
        <row r="836">
          <cell r="A836">
            <v>5005840</v>
          </cell>
          <cell r="B836">
            <v>70016200</v>
          </cell>
          <cell r="C836">
            <v>921</v>
          </cell>
        </row>
        <row r="837">
          <cell r="A837">
            <v>5005840</v>
          </cell>
          <cell r="B837">
            <v>70016300</v>
          </cell>
          <cell r="C837">
            <v>921</v>
          </cell>
        </row>
        <row r="838">
          <cell r="A838">
            <v>5005840</v>
          </cell>
          <cell r="B838">
            <v>70016400</v>
          </cell>
          <cell r="C838">
            <v>921</v>
          </cell>
        </row>
        <row r="839">
          <cell r="A839">
            <v>5005840</v>
          </cell>
          <cell r="B839">
            <v>70016500</v>
          </cell>
          <cell r="C839">
            <v>921</v>
          </cell>
        </row>
        <row r="840">
          <cell r="A840">
            <v>5005840</v>
          </cell>
          <cell r="B840">
            <v>70016600</v>
          </cell>
          <cell r="C840">
            <v>921</v>
          </cell>
        </row>
        <row r="841">
          <cell r="A841">
            <v>5005840</v>
          </cell>
          <cell r="B841">
            <v>70016700</v>
          </cell>
          <cell r="C841">
            <v>921</v>
          </cell>
        </row>
        <row r="842">
          <cell r="A842">
            <v>5005840</v>
          </cell>
          <cell r="B842">
            <v>70016800</v>
          </cell>
          <cell r="C842">
            <v>908</v>
          </cell>
        </row>
        <row r="843">
          <cell r="A843">
            <v>5005840</v>
          </cell>
          <cell r="B843">
            <v>70016900</v>
          </cell>
          <cell r="C843">
            <v>902</v>
          </cell>
        </row>
        <row r="844">
          <cell r="A844">
            <v>5005840</v>
          </cell>
          <cell r="B844">
            <v>70017000</v>
          </cell>
          <cell r="C844">
            <v>582</v>
          </cell>
        </row>
        <row r="845">
          <cell r="A845">
            <v>5005840</v>
          </cell>
          <cell r="B845">
            <v>70017100</v>
          </cell>
          <cell r="C845">
            <v>582</v>
          </cell>
        </row>
        <row r="846">
          <cell r="A846">
            <v>5005840</v>
          </cell>
          <cell r="B846">
            <v>70017200</v>
          </cell>
          <cell r="C846">
            <v>582</v>
          </cell>
        </row>
        <row r="847">
          <cell r="A847">
            <v>5005840</v>
          </cell>
          <cell r="B847">
            <v>70017300</v>
          </cell>
          <cell r="C847">
            <v>582</v>
          </cell>
        </row>
        <row r="848">
          <cell r="A848">
            <v>5005840</v>
          </cell>
          <cell r="B848">
            <v>70017400</v>
          </cell>
          <cell r="C848">
            <v>582</v>
          </cell>
        </row>
        <row r="849">
          <cell r="A849">
            <v>5005840</v>
          </cell>
          <cell r="B849">
            <v>70017500</v>
          </cell>
          <cell r="C849">
            <v>582</v>
          </cell>
        </row>
        <row r="850">
          <cell r="A850">
            <v>5005840</v>
          </cell>
          <cell r="B850">
            <v>70017600</v>
          </cell>
          <cell r="C850">
            <v>582</v>
          </cell>
        </row>
        <row r="851">
          <cell r="A851">
            <v>5005840</v>
          </cell>
          <cell r="B851">
            <v>70017700</v>
          </cell>
          <cell r="C851">
            <v>583</v>
          </cell>
        </row>
        <row r="852">
          <cell r="A852">
            <v>5005840</v>
          </cell>
          <cell r="B852">
            <v>70017800</v>
          </cell>
          <cell r="C852">
            <v>908</v>
          </cell>
        </row>
        <row r="853">
          <cell r="A853">
            <v>5005840</v>
          </cell>
          <cell r="B853">
            <v>70017900</v>
          </cell>
          <cell r="C853">
            <v>902</v>
          </cell>
        </row>
        <row r="854">
          <cell r="A854">
            <v>5005840</v>
          </cell>
          <cell r="B854">
            <v>70018100</v>
          </cell>
          <cell r="C854">
            <v>582</v>
          </cell>
        </row>
        <row r="855">
          <cell r="A855">
            <v>5005840</v>
          </cell>
          <cell r="B855">
            <v>70018200</v>
          </cell>
          <cell r="C855">
            <v>416</v>
          </cell>
        </row>
        <row r="856">
          <cell r="A856">
            <v>5005840</v>
          </cell>
          <cell r="B856">
            <v>70018300</v>
          </cell>
          <cell r="C856">
            <v>582</v>
          </cell>
        </row>
        <row r="857">
          <cell r="A857">
            <v>5005840</v>
          </cell>
          <cell r="B857">
            <v>70018400</v>
          </cell>
          <cell r="C857">
            <v>583</v>
          </cell>
        </row>
        <row r="858">
          <cell r="A858">
            <v>5005840</v>
          </cell>
          <cell r="B858">
            <v>70018500</v>
          </cell>
          <cell r="C858">
            <v>908</v>
          </cell>
        </row>
        <row r="859">
          <cell r="A859">
            <v>5005840</v>
          </cell>
          <cell r="B859">
            <v>70018700</v>
          </cell>
          <cell r="C859">
            <v>580</v>
          </cell>
        </row>
        <row r="860">
          <cell r="A860">
            <v>5005840</v>
          </cell>
          <cell r="B860">
            <v>70018800</v>
          </cell>
          <cell r="C860">
            <v>583</v>
          </cell>
        </row>
        <row r="861">
          <cell r="A861">
            <v>5005840</v>
          </cell>
          <cell r="B861">
            <v>70018900</v>
          </cell>
          <cell r="C861">
            <v>416</v>
          </cell>
        </row>
        <row r="862">
          <cell r="A862">
            <v>5005840</v>
          </cell>
          <cell r="B862">
            <v>70019000</v>
          </cell>
          <cell r="C862">
            <v>416</v>
          </cell>
        </row>
        <row r="863">
          <cell r="A863">
            <v>5005840</v>
          </cell>
          <cell r="B863">
            <v>70019100</v>
          </cell>
          <cell r="C863">
            <v>416</v>
          </cell>
        </row>
        <row r="864">
          <cell r="A864">
            <v>5005840</v>
          </cell>
          <cell r="B864">
            <v>70019200</v>
          </cell>
          <cell r="C864">
            <v>580</v>
          </cell>
        </row>
        <row r="865">
          <cell r="A865">
            <v>5005840</v>
          </cell>
          <cell r="B865">
            <v>70019300</v>
          </cell>
          <cell r="C865">
            <v>908</v>
          </cell>
        </row>
        <row r="866">
          <cell r="A866">
            <v>5005840</v>
          </cell>
          <cell r="B866">
            <v>70019400</v>
          </cell>
          <cell r="C866">
            <v>580</v>
          </cell>
        </row>
        <row r="867">
          <cell r="A867">
            <v>5005840</v>
          </cell>
          <cell r="B867">
            <v>70019500</v>
          </cell>
          <cell r="C867">
            <v>582</v>
          </cell>
        </row>
        <row r="868">
          <cell r="A868">
            <v>5005840</v>
          </cell>
          <cell r="B868">
            <v>70019600</v>
          </cell>
          <cell r="C868">
            <v>582</v>
          </cell>
        </row>
        <row r="869">
          <cell r="A869">
            <v>5005840</v>
          </cell>
          <cell r="B869">
            <v>70019700</v>
          </cell>
          <cell r="C869">
            <v>582</v>
          </cell>
        </row>
        <row r="870">
          <cell r="A870">
            <v>5005840</v>
          </cell>
          <cell r="B870">
            <v>70019800</v>
          </cell>
          <cell r="C870">
            <v>582</v>
          </cell>
        </row>
        <row r="871">
          <cell r="A871">
            <v>5005840</v>
          </cell>
          <cell r="B871">
            <v>70019900</v>
          </cell>
          <cell r="C871">
            <v>594</v>
          </cell>
        </row>
        <row r="872">
          <cell r="A872">
            <v>5005840</v>
          </cell>
          <cell r="B872">
            <v>70020000</v>
          </cell>
          <cell r="C872">
            <v>581</v>
          </cell>
        </row>
        <row r="873">
          <cell r="A873">
            <v>5005840</v>
          </cell>
          <cell r="B873">
            <v>70020100</v>
          </cell>
          <cell r="C873">
            <v>584</v>
          </cell>
        </row>
        <row r="874">
          <cell r="A874">
            <v>5005840</v>
          </cell>
          <cell r="B874">
            <v>70020200</v>
          </cell>
          <cell r="C874">
            <v>417.1</v>
          </cell>
        </row>
        <row r="875">
          <cell r="A875">
            <v>5005840</v>
          </cell>
          <cell r="B875">
            <v>70020300</v>
          </cell>
          <cell r="C875">
            <v>417.1</v>
          </cell>
        </row>
        <row r="876">
          <cell r="A876">
            <v>5005840</v>
          </cell>
          <cell r="B876">
            <v>70020400</v>
          </cell>
          <cell r="C876">
            <v>908</v>
          </cell>
        </row>
        <row r="877">
          <cell r="A877">
            <v>5005840</v>
          </cell>
          <cell r="B877">
            <v>70020500</v>
          </cell>
          <cell r="C877">
            <v>902</v>
          </cell>
        </row>
        <row r="878">
          <cell r="A878">
            <v>5005840</v>
          </cell>
          <cell r="B878">
            <v>70020600</v>
          </cell>
          <cell r="C878">
            <v>580</v>
          </cell>
        </row>
        <row r="879">
          <cell r="A879">
            <v>5005840</v>
          </cell>
          <cell r="B879">
            <v>70020700</v>
          </cell>
          <cell r="C879">
            <v>583</v>
          </cell>
        </row>
        <row r="880">
          <cell r="A880">
            <v>5005840</v>
          </cell>
          <cell r="B880">
            <v>70020800</v>
          </cell>
          <cell r="C880">
            <v>583</v>
          </cell>
        </row>
        <row r="881">
          <cell r="A881">
            <v>5005840</v>
          </cell>
          <cell r="B881">
            <v>70020900</v>
          </cell>
          <cell r="C881">
            <v>581</v>
          </cell>
        </row>
        <row r="882">
          <cell r="A882">
            <v>5005840</v>
          </cell>
          <cell r="B882">
            <v>70021000</v>
          </cell>
          <cell r="C882">
            <v>581</v>
          </cell>
        </row>
        <row r="883">
          <cell r="A883">
            <v>5005840</v>
          </cell>
          <cell r="B883">
            <v>70021100</v>
          </cell>
          <cell r="C883">
            <v>586</v>
          </cell>
        </row>
        <row r="884">
          <cell r="A884">
            <v>5005840</v>
          </cell>
          <cell r="B884">
            <v>70021200</v>
          </cell>
          <cell r="C884">
            <v>587</v>
          </cell>
        </row>
        <row r="885">
          <cell r="A885">
            <v>5005840</v>
          </cell>
          <cell r="B885">
            <v>70021300</v>
          </cell>
          <cell r="C885">
            <v>566</v>
          </cell>
        </row>
        <row r="886">
          <cell r="A886">
            <v>5005840</v>
          </cell>
          <cell r="B886">
            <v>70021400</v>
          </cell>
          <cell r="C886">
            <v>560</v>
          </cell>
        </row>
        <row r="887">
          <cell r="A887">
            <v>5005840</v>
          </cell>
          <cell r="B887">
            <v>70021500</v>
          </cell>
          <cell r="C887">
            <v>562</v>
          </cell>
        </row>
        <row r="888">
          <cell r="A888">
            <v>5005840</v>
          </cell>
          <cell r="B888">
            <v>70021600</v>
          </cell>
          <cell r="C888">
            <v>562</v>
          </cell>
        </row>
        <row r="889">
          <cell r="A889">
            <v>5005840</v>
          </cell>
          <cell r="B889">
            <v>70021700</v>
          </cell>
          <cell r="C889">
            <v>562</v>
          </cell>
        </row>
        <row r="890">
          <cell r="A890">
            <v>5005840</v>
          </cell>
          <cell r="B890">
            <v>70021800</v>
          </cell>
          <cell r="C890">
            <v>562</v>
          </cell>
        </row>
        <row r="891">
          <cell r="A891">
            <v>5005840</v>
          </cell>
          <cell r="B891">
            <v>70021900</v>
          </cell>
          <cell r="C891">
            <v>563</v>
          </cell>
        </row>
        <row r="892">
          <cell r="A892">
            <v>5005840</v>
          </cell>
          <cell r="B892">
            <v>70022000</v>
          </cell>
          <cell r="C892">
            <v>563</v>
          </cell>
        </row>
        <row r="893">
          <cell r="A893">
            <v>5005840</v>
          </cell>
          <cell r="B893">
            <v>70022100</v>
          </cell>
          <cell r="C893">
            <v>561.20000000000005</v>
          </cell>
        </row>
        <row r="894">
          <cell r="A894">
            <v>5005840</v>
          </cell>
          <cell r="B894">
            <v>70022200</v>
          </cell>
          <cell r="C894">
            <v>560</v>
          </cell>
        </row>
        <row r="895">
          <cell r="A895">
            <v>5005840</v>
          </cell>
          <cell r="B895">
            <v>70022300</v>
          </cell>
          <cell r="C895">
            <v>562</v>
          </cell>
        </row>
        <row r="896">
          <cell r="A896">
            <v>5005840</v>
          </cell>
          <cell r="B896">
            <v>70022400</v>
          </cell>
          <cell r="C896">
            <v>562</v>
          </cell>
        </row>
        <row r="897">
          <cell r="A897">
            <v>5005840</v>
          </cell>
          <cell r="B897">
            <v>70022500</v>
          </cell>
          <cell r="C897">
            <v>562</v>
          </cell>
        </row>
        <row r="898">
          <cell r="A898">
            <v>5005840</v>
          </cell>
          <cell r="B898">
            <v>70022600</v>
          </cell>
          <cell r="C898">
            <v>562</v>
          </cell>
        </row>
        <row r="899">
          <cell r="A899">
            <v>5005840</v>
          </cell>
          <cell r="B899">
            <v>70022700</v>
          </cell>
          <cell r="C899">
            <v>562</v>
          </cell>
        </row>
        <row r="900">
          <cell r="A900">
            <v>5005840</v>
          </cell>
          <cell r="B900">
            <v>70022800</v>
          </cell>
          <cell r="C900">
            <v>562</v>
          </cell>
        </row>
        <row r="901">
          <cell r="A901">
            <v>5005840</v>
          </cell>
          <cell r="B901">
            <v>70022900</v>
          </cell>
          <cell r="C901">
            <v>562</v>
          </cell>
        </row>
        <row r="902">
          <cell r="A902">
            <v>5005840</v>
          </cell>
          <cell r="B902">
            <v>70023000</v>
          </cell>
          <cell r="C902">
            <v>562</v>
          </cell>
        </row>
        <row r="903">
          <cell r="A903">
            <v>5005840</v>
          </cell>
          <cell r="B903">
            <v>70023100</v>
          </cell>
          <cell r="C903">
            <v>562</v>
          </cell>
        </row>
        <row r="904">
          <cell r="A904">
            <v>5005840</v>
          </cell>
          <cell r="B904">
            <v>70023200</v>
          </cell>
          <cell r="C904">
            <v>562</v>
          </cell>
        </row>
        <row r="905">
          <cell r="A905">
            <v>5005840</v>
          </cell>
          <cell r="B905">
            <v>70023300</v>
          </cell>
          <cell r="C905">
            <v>562</v>
          </cell>
        </row>
        <row r="906">
          <cell r="A906">
            <v>5005840</v>
          </cell>
          <cell r="B906">
            <v>70023400</v>
          </cell>
          <cell r="C906">
            <v>562</v>
          </cell>
        </row>
        <row r="907">
          <cell r="A907">
            <v>5005840</v>
          </cell>
          <cell r="B907">
            <v>70023500</v>
          </cell>
          <cell r="C907">
            <v>562</v>
          </cell>
        </row>
        <row r="908">
          <cell r="A908">
            <v>5005840</v>
          </cell>
          <cell r="B908">
            <v>70023600</v>
          </cell>
          <cell r="C908">
            <v>562</v>
          </cell>
        </row>
        <row r="909">
          <cell r="A909">
            <v>5005840</v>
          </cell>
          <cell r="B909">
            <v>70023700</v>
          </cell>
          <cell r="C909">
            <v>562</v>
          </cell>
        </row>
        <row r="910">
          <cell r="A910">
            <v>5005840</v>
          </cell>
          <cell r="B910">
            <v>70023800</v>
          </cell>
          <cell r="C910">
            <v>562</v>
          </cell>
        </row>
        <row r="911">
          <cell r="A911">
            <v>5005840</v>
          </cell>
          <cell r="B911">
            <v>70023900</v>
          </cell>
          <cell r="C911">
            <v>562</v>
          </cell>
        </row>
        <row r="912">
          <cell r="A912">
            <v>5005840</v>
          </cell>
          <cell r="B912">
            <v>70024000</v>
          </cell>
          <cell r="C912">
            <v>562</v>
          </cell>
        </row>
        <row r="913">
          <cell r="A913">
            <v>5005840</v>
          </cell>
          <cell r="B913">
            <v>70025000</v>
          </cell>
          <cell r="C913">
            <v>416</v>
          </cell>
        </row>
        <row r="914">
          <cell r="A914">
            <v>5005840</v>
          </cell>
          <cell r="B914">
            <v>70025100</v>
          </cell>
          <cell r="C914">
            <v>580</v>
          </cell>
        </row>
        <row r="915">
          <cell r="A915">
            <v>5005840</v>
          </cell>
          <cell r="B915">
            <v>70025200</v>
          </cell>
          <cell r="C915">
            <v>580</v>
          </cell>
        </row>
        <row r="916">
          <cell r="A916">
            <v>5005840</v>
          </cell>
          <cell r="B916">
            <v>70025800</v>
          </cell>
          <cell r="C916">
            <v>416</v>
          </cell>
        </row>
        <row r="917">
          <cell r="A917">
            <v>5005840</v>
          </cell>
          <cell r="B917">
            <v>70026000</v>
          </cell>
          <cell r="C917">
            <v>426.4</v>
          </cell>
        </row>
        <row r="918">
          <cell r="A918">
            <v>5005840</v>
          </cell>
          <cell r="B918">
            <v>70026500</v>
          </cell>
          <cell r="C918">
            <v>146</v>
          </cell>
        </row>
        <row r="919">
          <cell r="A919">
            <v>5005840</v>
          </cell>
          <cell r="B919">
            <v>70026600</v>
          </cell>
          <cell r="C919">
            <v>921</v>
          </cell>
        </row>
        <row r="920">
          <cell r="A920">
            <v>5005840</v>
          </cell>
          <cell r="B920">
            <v>70026800</v>
          </cell>
          <cell r="C920">
            <v>912</v>
          </cell>
        </row>
        <row r="921">
          <cell r="A921">
            <v>5005840</v>
          </cell>
          <cell r="B921">
            <v>70026900</v>
          </cell>
          <cell r="C921">
            <v>561.29999999999995</v>
          </cell>
        </row>
        <row r="922">
          <cell r="A922">
            <v>5005880</v>
          </cell>
          <cell r="C922">
            <v>431</v>
          </cell>
        </row>
        <row r="923">
          <cell r="A923">
            <v>5006100</v>
          </cell>
          <cell r="B923">
            <v>70016000</v>
          </cell>
          <cell r="C923">
            <v>921</v>
          </cell>
        </row>
        <row r="924">
          <cell r="A924">
            <v>5006100</v>
          </cell>
          <cell r="B924">
            <v>70016100</v>
          </cell>
          <cell r="C924">
            <v>921</v>
          </cell>
        </row>
        <row r="925">
          <cell r="A925">
            <v>5006100</v>
          </cell>
          <cell r="B925">
            <v>70016200</v>
          </cell>
          <cell r="C925">
            <v>921</v>
          </cell>
        </row>
        <row r="926">
          <cell r="A926">
            <v>5006100</v>
          </cell>
          <cell r="B926">
            <v>70016300</v>
          </cell>
          <cell r="C926">
            <v>921</v>
          </cell>
        </row>
        <row r="927">
          <cell r="A927">
            <v>5006100</v>
          </cell>
          <cell r="B927">
            <v>70016400</v>
          </cell>
          <cell r="C927">
            <v>921</v>
          </cell>
        </row>
        <row r="928">
          <cell r="A928">
            <v>5006100</v>
          </cell>
          <cell r="B928">
            <v>70016500</v>
          </cell>
          <cell r="C928">
            <v>921</v>
          </cell>
        </row>
        <row r="929">
          <cell r="A929">
            <v>5006100</v>
          </cell>
          <cell r="B929">
            <v>70016600</v>
          </cell>
          <cell r="C929">
            <v>921</v>
          </cell>
        </row>
        <row r="930">
          <cell r="A930">
            <v>5006100</v>
          </cell>
          <cell r="B930">
            <v>70016700</v>
          </cell>
          <cell r="C930">
            <v>921</v>
          </cell>
        </row>
        <row r="931">
          <cell r="A931">
            <v>5006100</v>
          </cell>
          <cell r="B931">
            <v>70016800</v>
          </cell>
          <cell r="C931">
            <v>908</v>
          </cell>
        </row>
        <row r="932">
          <cell r="A932">
            <v>5006100</v>
          </cell>
          <cell r="B932">
            <v>70016900</v>
          </cell>
          <cell r="C932">
            <v>902</v>
          </cell>
        </row>
        <row r="933">
          <cell r="A933">
            <v>5006100</v>
          </cell>
          <cell r="B933">
            <v>70017000</v>
          </cell>
          <cell r="C933">
            <v>582</v>
          </cell>
        </row>
        <row r="934">
          <cell r="A934">
            <v>5006100</v>
          </cell>
          <cell r="B934">
            <v>70017100</v>
          </cell>
          <cell r="C934">
            <v>582</v>
          </cell>
        </row>
        <row r="935">
          <cell r="A935">
            <v>5006100</v>
          </cell>
          <cell r="B935">
            <v>70017200</v>
          </cell>
          <cell r="C935">
            <v>582</v>
          </cell>
        </row>
        <row r="936">
          <cell r="A936">
            <v>5006100</v>
          </cell>
          <cell r="B936">
            <v>70017300</v>
          </cell>
          <cell r="C936">
            <v>582</v>
          </cell>
        </row>
        <row r="937">
          <cell r="A937">
            <v>5006100</v>
          </cell>
          <cell r="B937">
            <v>70017400</v>
          </cell>
          <cell r="C937">
            <v>582</v>
          </cell>
        </row>
        <row r="938">
          <cell r="A938">
            <v>5006100</v>
          </cell>
          <cell r="B938">
            <v>70017500</v>
          </cell>
          <cell r="C938">
            <v>582</v>
          </cell>
        </row>
        <row r="939">
          <cell r="A939">
            <v>5006100</v>
          </cell>
          <cell r="B939">
            <v>70017600</v>
          </cell>
          <cell r="C939">
            <v>582</v>
          </cell>
        </row>
        <row r="940">
          <cell r="A940">
            <v>5006100</v>
          </cell>
          <cell r="B940">
            <v>70017700</v>
          </cell>
          <cell r="C940">
            <v>583</v>
          </cell>
        </row>
        <row r="941">
          <cell r="A941">
            <v>5006100</v>
          </cell>
          <cell r="B941">
            <v>70017800</v>
          </cell>
          <cell r="C941">
            <v>908</v>
          </cell>
        </row>
        <row r="942">
          <cell r="A942">
            <v>5006100</v>
          </cell>
          <cell r="B942">
            <v>70017900</v>
          </cell>
          <cell r="C942">
            <v>902</v>
          </cell>
        </row>
        <row r="943">
          <cell r="A943">
            <v>5006100</v>
          </cell>
          <cell r="B943">
            <v>70018100</v>
          </cell>
          <cell r="C943">
            <v>582</v>
          </cell>
        </row>
        <row r="944">
          <cell r="A944">
            <v>5006100</v>
          </cell>
          <cell r="B944">
            <v>70018200</v>
          </cell>
          <cell r="C944">
            <v>416</v>
          </cell>
        </row>
        <row r="945">
          <cell r="A945">
            <v>5006100</v>
          </cell>
          <cell r="B945">
            <v>70018300</v>
          </cell>
          <cell r="C945">
            <v>582</v>
          </cell>
        </row>
        <row r="946">
          <cell r="A946">
            <v>5006100</v>
          </cell>
          <cell r="B946">
            <v>70018400</v>
          </cell>
          <cell r="C946">
            <v>583</v>
          </cell>
        </row>
        <row r="947">
          <cell r="A947">
            <v>5006100</v>
          </cell>
          <cell r="B947">
            <v>70018500</v>
          </cell>
          <cell r="C947">
            <v>908</v>
          </cell>
        </row>
        <row r="948">
          <cell r="A948">
            <v>5006100</v>
          </cell>
          <cell r="B948">
            <v>70018600</v>
          </cell>
          <cell r="C948">
            <v>902</v>
          </cell>
        </row>
        <row r="949">
          <cell r="A949">
            <v>5006100</v>
          </cell>
          <cell r="B949">
            <v>70018700</v>
          </cell>
          <cell r="C949">
            <v>580</v>
          </cell>
        </row>
        <row r="950">
          <cell r="A950">
            <v>5006100</v>
          </cell>
          <cell r="B950">
            <v>70018800</v>
          </cell>
          <cell r="C950">
            <v>583</v>
          </cell>
        </row>
        <row r="951">
          <cell r="A951">
            <v>5006100</v>
          </cell>
          <cell r="B951">
            <v>70018900</v>
          </cell>
          <cell r="C951">
            <v>416</v>
          </cell>
        </row>
        <row r="952">
          <cell r="A952">
            <v>5006100</v>
          </cell>
          <cell r="B952">
            <v>70019000</v>
          </cell>
          <cell r="C952">
            <v>416</v>
          </cell>
        </row>
        <row r="953">
          <cell r="A953">
            <v>5006100</v>
          </cell>
          <cell r="B953">
            <v>70019100</v>
          </cell>
          <cell r="C953">
            <v>416</v>
          </cell>
        </row>
        <row r="954">
          <cell r="A954">
            <v>5006100</v>
          </cell>
          <cell r="B954">
            <v>70019200</v>
          </cell>
          <cell r="C954">
            <v>921</v>
          </cell>
        </row>
        <row r="955">
          <cell r="A955">
            <v>5006100</v>
          </cell>
          <cell r="B955">
            <v>70019300</v>
          </cell>
          <cell r="C955">
            <v>908</v>
          </cell>
        </row>
        <row r="956">
          <cell r="A956">
            <v>5006100</v>
          </cell>
          <cell r="B956">
            <v>70019400</v>
          </cell>
          <cell r="C956">
            <v>580</v>
          </cell>
        </row>
        <row r="957">
          <cell r="A957">
            <v>5006100</v>
          </cell>
          <cell r="B957">
            <v>70019500</v>
          </cell>
          <cell r="C957">
            <v>582</v>
          </cell>
        </row>
        <row r="958">
          <cell r="A958">
            <v>5006100</v>
          </cell>
          <cell r="B958">
            <v>70019600</v>
          </cell>
          <cell r="C958">
            <v>582</v>
          </cell>
        </row>
        <row r="959">
          <cell r="A959">
            <v>5006100</v>
          </cell>
          <cell r="B959">
            <v>70019700</v>
          </cell>
          <cell r="C959">
            <v>582</v>
          </cell>
        </row>
        <row r="960">
          <cell r="A960">
            <v>5006100</v>
          </cell>
          <cell r="B960">
            <v>70019800</v>
          </cell>
          <cell r="C960">
            <v>582</v>
          </cell>
        </row>
        <row r="961">
          <cell r="A961">
            <v>5006100</v>
          </cell>
          <cell r="B961">
            <v>70019900</v>
          </cell>
          <cell r="C961">
            <v>594</v>
          </cell>
        </row>
        <row r="962">
          <cell r="A962">
            <v>5006100</v>
          </cell>
          <cell r="B962">
            <v>70020000</v>
          </cell>
          <cell r="C962">
            <v>581</v>
          </cell>
        </row>
        <row r="963">
          <cell r="A963">
            <v>5006100</v>
          </cell>
          <cell r="B963">
            <v>70020100</v>
          </cell>
          <cell r="C963">
            <v>584</v>
          </cell>
        </row>
        <row r="964">
          <cell r="A964">
            <v>5006100</v>
          </cell>
          <cell r="B964">
            <v>70020200</v>
          </cell>
          <cell r="C964">
            <v>417.1</v>
          </cell>
        </row>
        <row r="965">
          <cell r="A965">
            <v>5006100</v>
          </cell>
          <cell r="B965">
            <v>70020300</v>
          </cell>
          <cell r="C965">
            <v>417.1</v>
          </cell>
        </row>
        <row r="966">
          <cell r="A966">
            <v>5006100</v>
          </cell>
          <cell r="B966">
            <v>70020400</v>
          </cell>
          <cell r="C966">
            <v>908</v>
          </cell>
        </row>
        <row r="967">
          <cell r="A967">
            <v>5006100</v>
          </cell>
          <cell r="B967">
            <v>70020500</v>
          </cell>
          <cell r="C967">
            <v>902</v>
          </cell>
        </row>
        <row r="968">
          <cell r="A968">
            <v>5006100</v>
          </cell>
          <cell r="B968">
            <v>70020600</v>
          </cell>
          <cell r="C968">
            <v>580</v>
          </cell>
        </row>
        <row r="969">
          <cell r="A969">
            <v>5006100</v>
          </cell>
          <cell r="B969">
            <v>70020700</v>
          </cell>
          <cell r="C969">
            <v>583</v>
          </cell>
        </row>
        <row r="970">
          <cell r="A970">
            <v>5006100</v>
          </cell>
          <cell r="B970">
            <v>70020800</v>
          </cell>
          <cell r="C970">
            <v>583</v>
          </cell>
        </row>
        <row r="971">
          <cell r="A971">
            <v>5006100</v>
          </cell>
          <cell r="B971">
            <v>70020900</v>
          </cell>
          <cell r="C971">
            <v>581</v>
          </cell>
        </row>
        <row r="972">
          <cell r="A972">
            <v>5006100</v>
          </cell>
          <cell r="B972">
            <v>70021000</v>
          </cell>
          <cell r="C972">
            <v>581</v>
          </cell>
        </row>
        <row r="973">
          <cell r="A973">
            <v>5006100</v>
          </cell>
          <cell r="B973">
            <v>70021100</v>
          </cell>
          <cell r="C973">
            <v>586</v>
          </cell>
        </row>
        <row r="974">
          <cell r="A974">
            <v>5006100</v>
          </cell>
          <cell r="B974">
            <v>70021200</v>
          </cell>
          <cell r="C974">
            <v>587</v>
          </cell>
        </row>
        <row r="975">
          <cell r="A975">
            <v>5006100</v>
          </cell>
          <cell r="B975">
            <v>70021300</v>
          </cell>
          <cell r="C975">
            <v>560</v>
          </cell>
        </row>
        <row r="976">
          <cell r="A976">
            <v>5006100</v>
          </cell>
          <cell r="B976">
            <v>70021400</v>
          </cell>
          <cell r="C976">
            <v>560</v>
          </cell>
        </row>
        <row r="977">
          <cell r="A977">
            <v>5006100</v>
          </cell>
          <cell r="B977">
            <v>70021500</v>
          </cell>
          <cell r="C977">
            <v>562</v>
          </cell>
        </row>
        <row r="978">
          <cell r="A978">
            <v>5006100</v>
          </cell>
          <cell r="B978">
            <v>70021600</v>
          </cell>
          <cell r="C978">
            <v>562</v>
          </cell>
        </row>
        <row r="979">
          <cell r="A979">
            <v>5006100</v>
          </cell>
          <cell r="B979">
            <v>70021700</v>
          </cell>
          <cell r="C979">
            <v>562</v>
          </cell>
        </row>
        <row r="980">
          <cell r="A980">
            <v>5006100</v>
          </cell>
          <cell r="B980">
            <v>70021800</v>
          </cell>
          <cell r="C980">
            <v>562</v>
          </cell>
        </row>
        <row r="981">
          <cell r="A981">
            <v>5006100</v>
          </cell>
          <cell r="B981">
            <v>70021900</v>
          </cell>
          <cell r="C981">
            <v>563</v>
          </cell>
        </row>
        <row r="982">
          <cell r="A982">
            <v>5006100</v>
          </cell>
          <cell r="B982">
            <v>70022000</v>
          </cell>
          <cell r="C982">
            <v>563</v>
          </cell>
        </row>
        <row r="983">
          <cell r="A983">
            <v>5006100</v>
          </cell>
          <cell r="B983">
            <v>70022100</v>
          </cell>
          <cell r="C983">
            <v>561.20000000000005</v>
          </cell>
        </row>
        <row r="984">
          <cell r="A984">
            <v>5006100</v>
          </cell>
          <cell r="B984">
            <v>70022200</v>
          </cell>
          <cell r="C984">
            <v>560</v>
          </cell>
        </row>
        <row r="985">
          <cell r="A985">
            <v>5006100</v>
          </cell>
          <cell r="B985">
            <v>70022300</v>
          </cell>
          <cell r="C985">
            <v>562</v>
          </cell>
        </row>
        <row r="986">
          <cell r="A986">
            <v>5006100</v>
          </cell>
          <cell r="B986">
            <v>70022400</v>
          </cell>
          <cell r="C986">
            <v>562</v>
          </cell>
        </row>
        <row r="987">
          <cell r="A987">
            <v>5006100</v>
          </cell>
          <cell r="B987">
            <v>70022500</v>
          </cell>
          <cell r="C987">
            <v>562</v>
          </cell>
        </row>
        <row r="988">
          <cell r="A988">
            <v>5006100</v>
          </cell>
          <cell r="B988">
            <v>70022600</v>
          </cell>
          <cell r="C988">
            <v>562</v>
          </cell>
        </row>
        <row r="989">
          <cell r="A989">
            <v>5006100</v>
          </cell>
          <cell r="B989">
            <v>70022700</v>
          </cell>
          <cell r="C989">
            <v>562</v>
          </cell>
        </row>
        <row r="990">
          <cell r="A990">
            <v>5006100</v>
          </cell>
          <cell r="B990">
            <v>70022800</v>
          </cell>
          <cell r="C990">
            <v>562</v>
          </cell>
        </row>
        <row r="991">
          <cell r="A991">
            <v>5006100</v>
          </cell>
          <cell r="B991">
            <v>70022900</v>
          </cell>
          <cell r="C991">
            <v>562</v>
          </cell>
        </row>
        <row r="992">
          <cell r="A992">
            <v>5006100</v>
          </cell>
          <cell r="B992">
            <v>70023000</v>
          </cell>
          <cell r="C992">
            <v>562</v>
          </cell>
        </row>
        <row r="993">
          <cell r="A993">
            <v>5006100</v>
          </cell>
          <cell r="B993">
            <v>70023100</v>
          </cell>
          <cell r="C993">
            <v>562</v>
          </cell>
        </row>
        <row r="994">
          <cell r="A994">
            <v>5006100</v>
          </cell>
          <cell r="B994">
            <v>70023200</v>
          </cell>
          <cell r="C994">
            <v>562</v>
          </cell>
        </row>
        <row r="995">
          <cell r="A995">
            <v>5006100</v>
          </cell>
          <cell r="B995">
            <v>70023300</v>
          </cell>
          <cell r="C995">
            <v>562</v>
          </cell>
        </row>
        <row r="996">
          <cell r="A996">
            <v>5006100</v>
          </cell>
          <cell r="B996">
            <v>70023400</v>
          </cell>
          <cell r="C996">
            <v>562</v>
          </cell>
        </row>
        <row r="997">
          <cell r="A997">
            <v>5006100</v>
          </cell>
          <cell r="B997">
            <v>70023500</v>
          </cell>
          <cell r="C997">
            <v>562</v>
          </cell>
        </row>
        <row r="998">
          <cell r="A998">
            <v>5006100</v>
          </cell>
          <cell r="B998">
            <v>70023600</v>
          </cell>
          <cell r="C998">
            <v>562</v>
          </cell>
        </row>
        <row r="999">
          <cell r="A999">
            <v>5006100</v>
          </cell>
          <cell r="B999">
            <v>70023700</v>
          </cell>
          <cell r="C999">
            <v>562</v>
          </cell>
        </row>
        <row r="1000">
          <cell r="A1000">
            <v>5006100</v>
          </cell>
          <cell r="B1000">
            <v>70023800</v>
          </cell>
          <cell r="C1000">
            <v>562</v>
          </cell>
        </row>
        <row r="1001">
          <cell r="A1001">
            <v>5006100</v>
          </cell>
          <cell r="B1001">
            <v>70023900</v>
          </cell>
          <cell r="C1001">
            <v>562</v>
          </cell>
        </row>
        <row r="1002">
          <cell r="A1002">
            <v>5006100</v>
          </cell>
          <cell r="B1002">
            <v>70024000</v>
          </cell>
          <cell r="C1002">
            <v>562</v>
          </cell>
        </row>
        <row r="1003">
          <cell r="A1003">
            <v>5006100</v>
          </cell>
          <cell r="B1003">
            <v>70025000</v>
          </cell>
          <cell r="C1003">
            <v>416</v>
          </cell>
        </row>
        <row r="1004">
          <cell r="A1004">
            <v>5006100</v>
          </cell>
          <cell r="B1004">
            <v>70025100</v>
          </cell>
          <cell r="C1004">
            <v>580</v>
          </cell>
        </row>
        <row r="1005">
          <cell r="A1005">
            <v>5006100</v>
          </cell>
          <cell r="B1005">
            <v>70025200</v>
          </cell>
          <cell r="C1005">
            <v>580</v>
          </cell>
        </row>
        <row r="1006">
          <cell r="A1006">
            <v>5006100</v>
          </cell>
          <cell r="B1006">
            <v>70025800</v>
          </cell>
          <cell r="C1006">
            <v>416</v>
          </cell>
        </row>
        <row r="1007">
          <cell r="A1007">
            <v>5006100</v>
          </cell>
          <cell r="B1007">
            <v>70026000</v>
          </cell>
          <cell r="C1007">
            <v>426.4</v>
          </cell>
        </row>
        <row r="1008">
          <cell r="A1008">
            <v>5006100</v>
          </cell>
          <cell r="B1008">
            <v>70026500</v>
          </cell>
          <cell r="C1008">
            <v>146</v>
          </cell>
        </row>
        <row r="1009">
          <cell r="A1009">
            <v>5006100</v>
          </cell>
          <cell r="B1009">
            <v>70026600</v>
          </cell>
          <cell r="C1009">
            <v>921</v>
          </cell>
        </row>
        <row r="1010">
          <cell r="A1010">
            <v>5006100</v>
          </cell>
          <cell r="B1010">
            <v>70026800</v>
          </cell>
          <cell r="C1010">
            <v>912</v>
          </cell>
        </row>
        <row r="1011">
          <cell r="A1011">
            <v>5006100</v>
          </cell>
          <cell r="B1011">
            <v>70026900</v>
          </cell>
          <cell r="C1011">
            <v>561.29999999999995</v>
          </cell>
        </row>
        <row r="1012">
          <cell r="A1012">
            <v>5006150</v>
          </cell>
          <cell r="C1012">
            <v>426.1</v>
          </cell>
        </row>
        <row r="1013">
          <cell r="A1013">
            <v>5006405</v>
          </cell>
          <cell r="B1013">
            <v>70016000</v>
          </cell>
          <cell r="C1013">
            <v>920</v>
          </cell>
        </row>
        <row r="1014">
          <cell r="A1014">
            <v>5006405</v>
          </cell>
          <cell r="B1014">
            <v>70016100</v>
          </cell>
          <cell r="C1014">
            <v>566</v>
          </cell>
        </row>
        <row r="1015">
          <cell r="A1015">
            <v>5006405</v>
          </cell>
          <cell r="B1015">
            <v>70016200</v>
          </cell>
          <cell r="C1015">
            <v>566</v>
          </cell>
        </row>
        <row r="1016">
          <cell r="A1016">
            <v>5006405</v>
          </cell>
          <cell r="B1016">
            <v>70016300</v>
          </cell>
          <cell r="C1016">
            <v>566</v>
          </cell>
        </row>
        <row r="1017">
          <cell r="A1017">
            <v>5006405</v>
          </cell>
          <cell r="B1017">
            <v>70016400</v>
          </cell>
          <cell r="C1017">
            <v>566</v>
          </cell>
        </row>
        <row r="1018">
          <cell r="A1018">
            <v>5006405</v>
          </cell>
          <cell r="B1018">
            <v>70016500</v>
          </cell>
          <cell r="C1018">
            <v>566</v>
          </cell>
        </row>
        <row r="1019">
          <cell r="A1019">
            <v>5006405</v>
          </cell>
          <cell r="B1019">
            <v>70016600</v>
          </cell>
          <cell r="C1019">
            <v>566</v>
          </cell>
        </row>
        <row r="1020">
          <cell r="A1020">
            <v>5006405</v>
          </cell>
          <cell r="B1020">
            <v>70016700</v>
          </cell>
          <cell r="C1020">
            <v>566</v>
          </cell>
        </row>
        <row r="1021">
          <cell r="A1021">
            <v>5006405</v>
          </cell>
          <cell r="B1021">
            <v>70017000</v>
          </cell>
          <cell r="C1021">
            <v>566</v>
          </cell>
        </row>
        <row r="1022">
          <cell r="A1022">
            <v>5006405</v>
          </cell>
          <cell r="B1022">
            <v>70017100</v>
          </cell>
          <cell r="C1022">
            <v>566</v>
          </cell>
        </row>
        <row r="1023">
          <cell r="A1023">
            <v>5006405</v>
          </cell>
          <cell r="B1023">
            <v>70017200</v>
          </cell>
          <cell r="C1023">
            <v>566</v>
          </cell>
        </row>
        <row r="1024">
          <cell r="A1024">
            <v>5006405</v>
          </cell>
          <cell r="B1024">
            <v>70017300</v>
          </cell>
          <cell r="C1024">
            <v>566</v>
          </cell>
        </row>
        <row r="1025">
          <cell r="A1025">
            <v>5006405</v>
          </cell>
          <cell r="B1025">
            <v>70017400</v>
          </cell>
          <cell r="C1025">
            <v>566</v>
          </cell>
        </row>
        <row r="1026">
          <cell r="A1026">
            <v>5006405</v>
          </cell>
          <cell r="B1026">
            <v>70017500</v>
          </cell>
          <cell r="C1026">
            <v>566</v>
          </cell>
        </row>
        <row r="1027">
          <cell r="A1027">
            <v>5006405</v>
          </cell>
          <cell r="B1027">
            <v>70017600</v>
          </cell>
          <cell r="C1027">
            <v>566</v>
          </cell>
        </row>
        <row r="1028">
          <cell r="A1028">
            <v>5006405</v>
          </cell>
          <cell r="B1028">
            <v>70017700</v>
          </cell>
          <cell r="C1028">
            <v>566</v>
          </cell>
        </row>
        <row r="1029">
          <cell r="A1029">
            <v>5006405</v>
          </cell>
          <cell r="B1029">
            <v>70018100</v>
          </cell>
          <cell r="C1029">
            <v>566</v>
          </cell>
        </row>
        <row r="1030">
          <cell r="A1030">
            <v>5006405</v>
          </cell>
          <cell r="B1030">
            <v>70018200</v>
          </cell>
          <cell r="C1030">
            <v>416</v>
          </cell>
        </row>
        <row r="1031">
          <cell r="A1031">
            <v>5006405</v>
          </cell>
          <cell r="B1031">
            <v>70018300</v>
          </cell>
          <cell r="C1031">
            <v>566</v>
          </cell>
        </row>
        <row r="1032">
          <cell r="A1032">
            <v>5006405</v>
          </cell>
          <cell r="B1032">
            <v>70018400</v>
          </cell>
          <cell r="C1032">
            <v>566</v>
          </cell>
        </row>
        <row r="1033">
          <cell r="A1033">
            <v>5006405</v>
          </cell>
          <cell r="B1033">
            <v>70018700</v>
          </cell>
          <cell r="C1033">
            <v>566</v>
          </cell>
        </row>
        <row r="1034">
          <cell r="A1034">
            <v>5006405</v>
          </cell>
          <cell r="B1034">
            <v>70018800</v>
          </cell>
          <cell r="C1034">
            <v>566</v>
          </cell>
        </row>
        <row r="1035">
          <cell r="A1035">
            <v>5006405</v>
          </cell>
          <cell r="B1035">
            <v>70018900</v>
          </cell>
          <cell r="C1035">
            <v>416</v>
          </cell>
        </row>
        <row r="1036">
          <cell r="A1036">
            <v>5006405</v>
          </cell>
          <cell r="B1036">
            <v>70019000</v>
          </cell>
          <cell r="C1036">
            <v>416</v>
          </cell>
        </row>
        <row r="1037">
          <cell r="A1037">
            <v>5006405</v>
          </cell>
          <cell r="B1037">
            <v>70019100</v>
          </cell>
          <cell r="C1037">
            <v>416</v>
          </cell>
        </row>
        <row r="1038">
          <cell r="A1038">
            <v>5006405</v>
          </cell>
          <cell r="B1038">
            <v>70019200</v>
          </cell>
          <cell r="C1038">
            <v>566</v>
          </cell>
        </row>
        <row r="1039">
          <cell r="A1039">
            <v>5006405</v>
          </cell>
          <cell r="B1039">
            <v>70019400</v>
          </cell>
          <cell r="C1039">
            <v>566</v>
          </cell>
        </row>
        <row r="1040">
          <cell r="A1040">
            <v>5006405</v>
          </cell>
          <cell r="B1040">
            <v>70019500</v>
          </cell>
          <cell r="C1040">
            <v>566</v>
          </cell>
        </row>
        <row r="1041">
          <cell r="A1041">
            <v>5006405</v>
          </cell>
          <cell r="B1041">
            <v>70019600</v>
          </cell>
          <cell r="C1041">
            <v>566</v>
          </cell>
        </row>
        <row r="1042">
          <cell r="A1042">
            <v>5006405</v>
          </cell>
          <cell r="B1042">
            <v>70019700</v>
          </cell>
          <cell r="C1042">
            <v>566</v>
          </cell>
        </row>
        <row r="1043">
          <cell r="A1043">
            <v>5006405</v>
          </cell>
          <cell r="B1043">
            <v>70019800</v>
          </cell>
          <cell r="C1043">
            <v>566</v>
          </cell>
        </row>
        <row r="1044">
          <cell r="A1044">
            <v>5006405</v>
          </cell>
          <cell r="B1044">
            <v>70019900</v>
          </cell>
          <cell r="C1044">
            <v>566</v>
          </cell>
        </row>
        <row r="1045">
          <cell r="A1045">
            <v>5006405</v>
          </cell>
          <cell r="B1045">
            <v>70020000</v>
          </cell>
          <cell r="C1045">
            <v>566</v>
          </cell>
        </row>
        <row r="1046">
          <cell r="A1046">
            <v>5006405</v>
          </cell>
          <cell r="B1046">
            <v>70020100</v>
          </cell>
          <cell r="C1046">
            <v>566</v>
          </cell>
        </row>
        <row r="1047">
          <cell r="A1047">
            <v>5006405</v>
          </cell>
          <cell r="B1047">
            <v>70020600</v>
          </cell>
          <cell r="C1047">
            <v>566</v>
          </cell>
        </row>
        <row r="1048">
          <cell r="A1048">
            <v>5006405</v>
          </cell>
          <cell r="B1048">
            <v>70020700</v>
          </cell>
          <cell r="C1048">
            <v>566</v>
          </cell>
        </row>
        <row r="1049">
          <cell r="A1049">
            <v>5006405</v>
          </cell>
          <cell r="B1049">
            <v>70020900</v>
          </cell>
          <cell r="C1049">
            <v>566</v>
          </cell>
        </row>
        <row r="1050">
          <cell r="A1050">
            <v>5006405</v>
          </cell>
          <cell r="B1050">
            <v>70021000</v>
          </cell>
          <cell r="C1050">
            <v>566</v>
          </cell>
        </row>
        <row r="1051">
          <cell r="A1051">
            <v>5006405</v>
          </cell>
          <cell r="B1051">
            <v>70021100</v>
          </cell>
          <cell r="C1051">
            <v>566</v>
          </cell>
        </row>
        <row r="1052">
          <cell r="A1052">
            <v>5006405</v>
          </cell>
          <cell r="B1052">
            <v>70021200</v>
          </cell>
          <cell r="C1052">
            <v>566</v>
          </cell>
        </row>
        <row r="1053">
          <cell r="A1053">
            <v>5006405</v>
          </cell>
          <cell r="B1053">
            <v>70021500</v>
          </cell>
          <cell r="C1053">
            <v>562</v>
          </cell>
        </row>
        <row r="1054">
          <cell r="A1054">
            <v>5006405</v>
          </cell>
          <cell r="B1054">
            <v>70021600</v>
          </cell>
          <cell r="C1054">
            <v>562</v>
          </cell>
        </row>
        <row r="1055">
          <cell r="A1055">
            <v>5006405</v>
          </cell>
          <cell r="B1055">
            <v>70021700</v>
          </cell>
          <cell r="C1055">
            <v>562</v>
          </cell>
        </row>
        <row r="1056">
          <cell r="A1056">
            <v>5006405</v>
          </cell>
          <cell r="B1056">
            <v>70021800</v>
          </cell>
          <cell r="C1056">
            <v>562</v>
          </cell>
        </row>
        <row r="1057">
          <cell r="A1057">
            <v>5006405</v>
          </cell>
          <cell r="B1057">
            <v>70021900</v>
          </cell>
          <cell r="C1057">
            <v>566</v>
          </cell>
        </row>
        <row r="1058">
          <cell r="A1058">
            <v>5006405</v>
          </cell>
          <cell r="B1058">
            <v>70022000</v>
          </cell>
          <cell r="C1058">
            <v>566</v>
          </cell>
        </row>
        <row r="1059">
          <cell r="A1059">
            <v>5006405</v>
          </cell>
          <cell r="B1059">
            <v>70022300</v>
          </cell>
          <cell r="C1059">
            <v>562</v>
          </cell>
        </row>
        <row r="1060">
          <cell r="A1060">
            <v>5006405</v>
          </cell>
          <cell r="B1060">
            <v>70022400</v>
          </cell>
          <cell r="C1060">
            <v>562</v>
          </cell>
        </row>
        <row r="1061">
          <cell r="A1061">
            <v>5006405</v>
          </cell>
          <cell r="B1061">
            <v>70022500</v>
          </cell>
          <cell r="C1061">
            <v>562</v>
          </cell>
        </row>
        <row r="1062">
          <cell r="A1062">
            <v>5006405</v>
          </cell>
          <cell r="B1062">
            <v>70022600</v>
          </cell>
          <cell r="C1062">
            <v>562</v>
          </cell>
        </row>
        <row r="1063">
          <cell r="A1063">
            <v>5006405</v>
          </cell>
          <cell r="B1063">
            <v>70022700</v>
          </cell>
          <cell r="C1063">
            <v>562</v>
          </cell>
        </row>
        <row r="1064">
          <cell r="A1064">
            <v>5006405</v>
          </cell>
          <cell r="B1064">
            <v>70022800</v>
          </cell>
          <cell r="C1064">
            <v>562</v>
          </cell>
        </row>
        <row r="1065">
          <cell r="A1065">
            <v>5006405</v>
          </cell>
          <cell r="B1065">
            <v>70022900</v>
          </cell>
          <cell r="C1065">
            <v>562</v>
          </cell>
        </row>
        <row r="1066">
          <cell r="A1066">
            <v>5006405</v>
          </cell>
          <cell r="B1066">
            <v>70023000</v>
          </cell>
          <cell r="C1066">
            <v>562</v>
          </cell>
        </row>
        <row r="1067">
          <cell r="A1067">
            <v>5006405</v>
          </cell>
          <cell r="B1067">
            <v>70023100</v>
          </cell>
          <cell r="C1067">
            <v>562</v>
          </cell>
        </row>
        <row r="1068">
          <cell r="A1068">
            <v>5006405</v>
          </cell>
          <cell r="B1068">
            <v>70023200</v>
          </cell>
          <cell r="C1068">
            <v>562</v>
          </cell>
        </row>
        <row r="1069">
          <cell r="A1069">
            <v>5006405</v>
          </cell>
          <cell r="B1069">
            <v>70023300</v>
          </cell>
          <cell r="C1069">
            <v>562</v>
          </cell>
        </row>
        <row r="1070">
          <cell r="A1070">
            <v>5006405</v>
          </cell>
          <cell r="B1070">
            <v>70023400</v>
          </cell>
          <cell r="C1070">
            <v>562</v>
          </cell>
        </row>
        <row r="1071">
          <cell r="A1071">
            <v>5006405</v>
          </cell>
          <cell r="B1071">
            <v>70023500</v>
          </cell>
          <cell r="C1071">
            <v>562</v>
          </cell>
        </row>
        <row r="1072">
          <cell r="A1072">
            <v>5006405</v>
          </cell>
          <cell r="B1072">
            <v>70023600</v>
          </cell>
          <cell r="C1072">
            <v>562</v>
          </cell>
        </row>
        <row r="1073">
          <cell r="A1073">
            <v>5006405</v>
          </cell>
          <cell r="B1073">
            <v>70023700</v>
          </cell>
          <cell r="C1073">
            <v>562</v>
          </cell>
        </row>
        <row r="1074">
          <cell r="A1074">
            <v>5006405</v>
          </cell>
          <cell r="B1074">
            <v>70023800</v>
          </cell>
          <cell r="C1074">
            <v>562</v>
          </cell>
        </row>
        <row r="1075">
          <cell r="A1075">
            <v>5006405</v>
          </cell>
          <cell r="B1075">
            <v>70023900</v>
          </cell>
          <cell r="C1075">
            <v>562</v>
          </cell>
        </row>
        <row r="1076">
          <cell r="A1076">
            <v>5006405</v>
          </cell>
          <cell r="B1076">
            <v>70024000</v>
          </cell>
          <cell r="C1076">
            <v>562</v>
          </cell>
        </row>
        <row r="1077">
          <cell r="A1077">
            <v>5006405</v>
          </cell>
          <cell r="B1077">
            <v>70025000</v>
          </cell>
          <cell r="C1077">
            <v>416</v>
          </cell>
        </row>
        <row r="1078">
          <cell r="A1078">
            <v>5006405</v>
          </cell>
          <cell r="B1078">
            <v>70025100</v>
          </cell>
          <cell r="C1078">
            <v>566</v>
          </cell>
        </row>
        <row r="1079">
          <cell r="A1079">
            <v>5006405</v>
          </cell>
          <cell r="B1079">
            <v>70025200</v>
          </cell>
          <cell r="C1079">
            <v>566</v>
          </cell>
        </row>
        <row r="1080">
          <cell r="A1080">
            <v>5006405</v>
          </cell>
          <cell r="B1080">
            <v>70025800</v>
          </cell>
          <cell r="C1080">
            <v>416</v>
          </cell>
        </row>
        <row r="1081">
          <cell r="A1081">
            <v>5006405</v>
          </cell>
          <cell r="B1081">
            <v>70026600</v>
          </cell>
          <cell r="C1081">
            <v>566</v>
          </cell>
        </row>
        <row r="1082">
          <cell r="A1082">
            <v>5006410</v>
          </cell>
          <cell r="B1082">
            <v>70016000</v>
          </cell>
          <cell r="C1082">
            <v>581</v>
          </cell>
        </row>
        <row r="1083">
          <cell r="A1083">
            <v>5006410</v>
          </cell>
          <cell r="B1083">
            <v>70016100</v>
          </cell>
          <cell r="C1083">
            <v>581</v>
          </cell>
        </row>
        <row r="1084">
          <cell r="A1084">
            <v>5006410</v>
          </cell>
          <cell r="B1084">
            <v>70016200</v>
          </cell>
          <cell r="C1084">
            <v>581</v>
          </cell>
        </row>
        <row r="1085">
          <cell r="A1085">
            <v>5006410</v>
          </cell>
          <cell r="B1085">
            <v>70016300</v>
          </cell>
          <cell r="C1085">
            <v>581</v>
          </cell>
        </row>
        <row r="1086">
          <cell r="A1086">
            <v>5006410</v>
          </cell>
          <cell r="B1086">
            <v>70016400</v>
          </cell>
          <cell r="C1086">
            <v>581</v>
          </cell>
        </row>
        <row r="1087">
          <cell r="A1087">
            <v>5006410</v>
          </cell>
          <cell r="B1087">
            <v>70016500</v>
          </cell>
          <cell r="C1087">
            <v>581</v>
          </cell>
        </row>
        <row r="1088">
          <cell r="A1088">
            <v>5006410</v>
          </cell>
          <cell r="B1088">
            <v>70016600</v>
          </cell>
          <cell r="C1088">
            <v>581</v>
          </cell>
        </row>
        <row r="1089">
          <cell r="A1089">
            <v>5006410</v>
          </cell>
          <cell r="B1089">
            <v>70016700</v>
          </cell>
          <cell r="C1089">
            <v>581</v>
          </cell>
        </row>
        <row r="1090">
          <cell r="A1090">
            <v>5006410</v>
          </cell>
          <cell r="B1090">
            <v>70017000</v>
          </cell>
          <cell r="C1090">
            <v>581</v>
          </cell>
        </row>
        <row r="1091">
          <cell r="A1091">
            <v>5006410</v>
          </cell>
          <cell r="B1091">
            <v>70017100</v>
          </cell>
          <cell r="C1091">
            <v>581</v>
          </cell>
        </row>
        <row r="1092">
          <cell r="A1092">
            <v>5006410</v>
          </cell>
          <cell r="B1092">
            <v>70017200</v>
          </cell>
          <cell r="C1092">
            <v>581</v>
          </cell>
        </row>
        <row r="1093">
          <cell r="A1093">
            <v>5006410</v>
          </cell>
          <cell r="B1093">
            <v>70017300</v>
          </cell>
          <cell r="C1093">
            <v>581</v>
          </cell>
        </row>
        <row r="1094">
          <cell r="A1094">
            <v>5006410</v>
          </cell>
          <cell r="B1094">
            <v>70017400</v>
          </cell>
          <cell r="C1094">
            <v>581</v>
          </cell>
        </row>
        <row r="1095">
          <cell r="A1095">
            <v>5006410</v>
          </cell>
          <cell r="B1095">
            <v>70017500</v>
          </cell>
          <cell r="C1095">
            <v>581</v>
          </cell>
        </row>
        <row r="1096">
          <cell r="A1096">
            <v>5006410</v>
          </cell>
          <cell r="B1096">
            <v>70017600</v>
          </cell>
          <cell r="C1096">
            <v>581</v>
          </cell>
        </row>
        <row r="1097">
          <cell r="A1097">
            <v>5006410</v>
          </cell>
          <cell r="B1097">
            <v>70017700</v>
          </cell>
          <cell r="C1097">
            <v>581</v>
          </cell>
        </row>
        <row r="1098">
          <cell r="A1098">
            <v>5006410</v>
          </cell>
          <cell r="B1098">
            <v>70018100</v>
          </cell>
          <cell r="C1098">
            <v>581</v>
          </cell>
        </row>
        <row r="1099">
          <cell r="A1099">
            <v>5006410</v>
          </cell>
          <cell r="B1099">
            <v>70018200</v>
          </cell>
          <cell r="C1099">
            <v>416</v>
          </cell>
        </row>
        <row r="1100">
          <cell r="A1100">
            <v>5006410</v>
          </cell>
          <cell r="B1100">
            <v>70018300</v>
          </cell>
          <cell r="C1100">
            <v>581</v>
          </cell>
        </row>
        <row r="1101">
          <cell r="A1101">
            <v>5006410</v>
          </cell>
          <cell r="B1101">
            <v>70018400</v>
          </cell>
          <cell r="C1101">
            <v>581</v>
          </cell>
        </row>
        <row r="1102">
          <cell r="A1102">
            <v>5006410</v>
          </cell>
          <cell r="B1102">
            <v>70018700</v>
          </cell>
          <cell r="C1102">
            <v>581</v>
          </cell>
        </row>
        <row r="1103">
          <cell r="A1103">
            <v>5006410</v>
          </cell>
          <cell r="B1103">
            <v>70018800</v>
          </cell>
          <cell r="C1103">
            <v>581</v>
          </cell>
        </row>
        <row r="1104">
          <cell r="A1104">
            <v>5006410</v>
          </cell>
          <cell r="B1104">
            <v>70018900</v>
          </cell>
          <cell r="C1104">
            <v>416</v>
          </cell>
        </row>
        <row r="1105">
          <cell r="A1105">
            <v>5006410</v>
          </cell>
          <cell r="B1105">
            <v>70019000</v>
          </cell>
          <cell r="C1105">
            <v>416</v>
          </cell>
        </row>
        <row r="1106">
          <cell r="A1106">
            <v>5006410</v>
          </cell>
          <cell r="B1106">
            <v>70019100</v>
          </cell>
          <cell r="C1106">
            <v>416</v>
          </cell>
        </row>
        <row r="1107">
          <cell r="A1107">
            <v>5006410</v>
          </cell>
          <cell r="B1107">
            <v>70019200</v>
          </cell>
          <cell r="C1107">
            <v>581</v>
          </cell>
        </row>
        <row r="1108">
          <cell r="A1108">
            <v>5006410</v>
          </cell>
          <cell r="B1108">
            <v>70019400</v>
          </cell>
          <cell r="C1108">
            <v>581</v>
          </cell>
        </row>
        <row r="1109">
          <cell r="A1109">
            <v>5006410</v>
          </cell>
          <cell r="B1109">
            <v>70019500</v>
          </cell>
          <cell r="C1109">
            <v>581</v>
          </cell>
        </row>
        <row r="1110">
          <cell r="A1110">
            <v>5006410</v>
          </cell>
          <cell r="B1110">
            <v>70019600</v>
          </cell>
          <cell r="C1110">
            <v>581</v>
          </cell>
        </row>
        <row r="1111">
          <cell r="A1111">
            <v>5006410</v>
          </cell>
          <cell r="B1111">
            <v>70019700</v>
          </cell>
          <cell r="C1111">
            <v>581</v>
          </cell>
        </row>
        <row r="1112">
          <cell r="A1112">
            <v>5006410</v>
          </cell>
          <cell r="B1112">
            <v>70019800</v>
          </cell>
          <cell r="C1112">
            <v>581</v>
          </cell>
        </row>
        <row r="1113">
          <cell r="A1113">
            <v>5006410</v>
          </cell>
          <cell r="B1113">
            <v>70019900</v>
          </cell>
          <cell r="C1113">
            <v>581</v>
          </cell>
        </row>
        <row r="1114">
          <cell r="A1114">
            <v>5006410</v>
          </cell>
          <cell r="B1114">
            <v>70020000</v>
          </cell>
          <cell r="C1114">
            <v>581</v>
          </cell>
        </row>
        <row r="1115">
          <cell r="A1115">
            <v>5006410</v>
          </cell>
          <cell r="B1115">
            <v>70020100</v>
          </cell>
          <cell r="C1115">
            <v>581</v>
          </cell>
        </row>
        <row r="1116">
          <cell r="A1116">
            <v>5006410</v>
          </cell>
          <cell r="B1116">
            <v>70020600</v>
          </cell>
          <cell r="C1116">
            <v>581</v>
          </cell>
        </row>
        <row r="1117">
          <cell r="A1117">
            <v>5006410</v>
          </cell>
          <cell r="B1117">
            <v>70020700</v>
          </cell>
          <cell r="C1117">
            <v>581</v>
          </cell>
        </row>
        <row r="1118">
          <cell r="A1118">
            <v>5006410</v>
          </cell>
          <cell r="B1118">
            <v>70020900</v>
          </cell>
          <cell r="C1118">
            <v>581</v>
          </cell>
        </row>
        <row r="1119">
          <cell r="A1119">
            <v>5006410</v>
          </cell>
          <cell r="B1119">
            <v>70021000</v>
          </cell>
          <cell r="C1119">
            <v>581</v>
          </cell>
        </row>
        <row r="1120">
          <cell r="A1120">
            <v>5006410</v>
          </cell>
          <cell r="B1120">
            <v>70021100</v>
          </cell>
          <cell r="C1120">
            <v>581</v>
          </cell>
        </row>
        <row r="1121">
          <cell r="A1121">
            <v>5006410</v>
          </cell>
          <cell r="B1121">
            <v>70021200</v>
          </cell>
          <cell r="C1121">
            <v>581</v>
          </cell>
        </row>
        <row r="1122">
          <cell r="A1122">
            <v>5006410</v>
          </cell>
          <cell r="B1122">
            <v>70021900</v>
          </cell>
          <cell r="C1122">
            <v>562</v>
          </cell>
        </row>
        <row r="1123">
          <cell r="A1123">
            <v>5006410</v>
          </cell>
          <cell r="B1123">
            <v>70022000</v>
          </cell>
          <cell r="C1123">
            <v>562</v>
          </cell>
        </row>
        <row r="1124">
          <cell r="A1124">
            <v>5006410</v>
          </cell>
          <cell r="B1124">
            <v>70022100</v>
          </cell>
          <cell r="C1124">
            <v>561.20000000000005</v>
          </cell>
        </row>
        <row r="1125">
          <cell r="A1125">
            <v>5006410</v>
          </cell>
          <cell r="B1125">
            <v>70025000</v>
          </cell>
          <cell r="C1125">
            <v>416</v>
          </cell>
        </row>
        <row r="1126">
          <cell r="A1126">
            <v>5006410</v>
          </cell>
          <cell r="B1126">
            <v>70025100</v>
          </cell>
          <cell r="C1126">
            <v>581</v>
          </cell>
        </row>
        <row r="1127">
          <cell r="A1127">
            <v>5006410</v>
          </cell>
          <cell r="B1127">
            <v>70025200</v>
          </cell>
          <cell r="C1127">
            <v>581</v>
          </cell>
        </row>
        <row r="1128">
          <cell r="A1128">
            <v>5006410</v>
          </cell>
          <cell r="B1128">
            <v>70025800</v>
          </cell>
          <cell r="C1128">
            <v>416</v>
          </cell>
        </row>
        <row r="1129">
          <cell r="A1129">
            <v>5006410</v>
          </cell>
          <cell r="B1129">
            <v>70026600</v>
          </cell>
          <cell r="C1129">
            <v>581</v>
          </cell>
        </row>
        <row r="1130">
          <cell r="A1130">
            <v>5006420</v>
          </cell>
          <cell r="B1130">
            <v>70016000</v>
          </cell>
          <cell r="C1130">
            <v>594</v>
          </cell>
        </row>
        <row r="1131">
          <cell r="A1131">
            <v>5006420</v>
          </cell>
          <cell r="B1131">
            <v>70016100</v>
          </cell>
          <cell r="C1131">
            <v>594</v>
          </cell>
        </row>
        <row r="1132">
          <cell r="A1132">
            <v>5006420</v>
          </cell>
          <cell r="B1132">
            <v>70016200</v>
          </cell>
          <cell r="C1132">
            <v>594</v>
          </cell>
        </row>
        <row r="1133">
          <cell r="A1133">
            <v>5006420</v>
          </cell>
          <cell r="B1133">
            <v>70016300</v>
          </cell>
          <cell r="C1133">
            <v>594</v>
          </cell>
        </row>
        <row r="1134">
          <cell r="A1134">
            <v>5006420</v>
          </cell>
          <cell r="B1134">
            <v>70016400</v>
          </cell>
          <cell r="C1134">
            <v>594</v>
          </cell>
        </row>
        <row r="1135">
          <cell r="A1135">
            <v>5006420</v>
          </cell>
          <cell r="B1135">
            <v>70016500</v>
          </cell>
          <cell r="C1135">
            <v>594</v>
          </cell>
        </row>
        <row r="1136">
          <cell r="A1136">
            <v>5006420</v>
          </cell>
          <cell r="B1136">
            <v>70016600</v>
          </cell>
          <cell r="C1136">
            <v>594</v>
          </cell>
        </row>
        <row r="1137">
          <cell r="A1137">
            <v>5006420</v>
          </cell>
          <cell r="B1137">
            <v>70016700</v>
          </cell>
          <cell r="C1137">
            <v>594</v>
          </cell>
        </row>
        <row r="1138">
          <cell r="A1138">
            <v>5006420</v>
          </cell>
          <cell r="B1138">
            <v>70017000</v>
          </cell>
          <cell r="C1138">
            <v>594</v>
          </cell>
        </row>
        <row r="1139">
          <cell r="A1139">
            <v>5006420</v>
          </cell>
          <cell r="B1139">
            <v>70017100</v>
          </cell>
          <cell r="C1139">
            <v>594</v>
          </cell>
        </row>
        <row r="1140">
          <cell r="A1140">
            <v>5006420</v>
          </cell>
          <cell r="B1140">
            <v>70017200</v>
          </cell>
          <cell r="C1140">
            <v>594</v>
          </cell>
        </row>
        <row r="1141">
          <cell r="A1141">
            <v>5006420</v>
          </cell>
          <cell r="B1141">
            <v>70017300</v>
          </cell>
          <cell r="C1141">
            <v>594</v>
          </cell>
        </row>
        <row r="1142">
          <cell r="A1142">
            <v>5006420</v>
          </cell>
          <cell r="B1142">
            <v>70017400</v>
          </cell>
          <cell r="C1142">
            <v>594</v>
          </cell>
        </row>
        <row r="1143">
          <cell r="A1143">
            <v>5006420</v>
          </cell>
          <cell r="B1143">
            <v>70017500</v>
          </cell>
          <cell r="C1143">
            <v>594</v>
          </cell>
        </row>
        <row r="1144">
          <cell r="A1144">
            <v>5006420</v>
          </cell>
          <cell r="B1144">
            <v>70017600</v>
          </cell>
          <cell r="C1144">
            <v>594</v>
          </cell>
        </row>
        <row r="1145">
          <cell r="A1145">
            <v>5006420</v>
          </cell>
          <cell r="B1145">
            <v>70017700</v>
          </cell>
          <cell r="C1145">
            <v>594</v>
          </cell>
        </row>
        <row r="1146">
          <cell r="A1146">
            <v>5006420</v>
          </cell>
          <cell r="B1146">
            <v>70018100</v>
          </cell>
          <cell r="C1146">
            <v>594</v>
          </cell>
        </row>
        <row r="1147">
          <cell r="A1147">
            <v>5006420</v>
          </cell>
          <cell r="B1147">
            <v>70018200</v>
          </cell>
          <cell r="C1147">
            <v>416</v>
          </cell>
        </row>
        <row r="1148">
          <cell r="A1148">
            <v>5006420</v>
          </cell>
          <cell r="B1148">
            <v>70018300</v>
          </cell>
          <cell r="C1148">
            <v>594</v>
          </cell>
        </row>
        <row r="1149">
          <cell r="A1149">
            <v>5006420</v>
          </cell>
          <cell r="B1149">
            <v>70018400</v>
          </cell>
          <cell r="C1149">
            <v>594</v>
          </cell>
        </row>
        <row r="1150">
          <cell r="A1150">
            <v>5006420</v>
          </cell>
          <cell r="B1150">
            <v>70018700</v>
          </cell>
          <cell r="C1150">
            <v>594</v>
          </cell>
        </row>
        <row r="1151">
          <cell r="A1151">
            <v>5006420</v>
          </cell>
          <cell r="B1151">
            <v>70018800</v>
          </cell>
          <cell r="C1151">
            <v>594</v>
          </cell>
        </row>
        <row r="1152">
          <cell r="A1152">
            <v>5006420</v>
          </cell>
          <cell r="B1152">
            <v>70018900</v>
          </cell>
          <cell r="C1152">
            <v>416</v>
          </cell>
        </row>
        <row r="1153">
          <cell r="A1153">
            <v>5006420</v>
          </cell>
          <cell r="B1153">
            <v>70019000</v>
          </cell>
          <cell r="C1153">
            <v>416</v>
          </cell>
        </row>
        <row r="1154">
          <cell r="A1154">
            <v>5006420</v>
          </cell>
          <cell r="B1154">
            <v>70019100</v>
          </cell>
          <cell r="C1154">
            <v>416</v>
          </cell>
        </row>
        <row r="1155">
          <cell r="A1155">
            <v>5006420</v>
          </cell>
          <cell r="B1155">
            <v>70019200</v>
          </cell>
          <cell r="C1155">
            <v>594</v>
          </cell>
        </row>
        <row r="1156">
          <cell r="A1156">
            <v>5006420</v>
          </cell>
          <cell r="B1156">
            <v>70019400</v>
          </cell>
          <cell r="C1156">
            <v>594</v>
          </cell>
        </row>
        <row r="1157">
          <cell r="A1157">
            <v>5006420</v>
          </cell>
          <cell r="B1157">
            <v>70019500</v>
          </cell>
          <cell r="C1157">
            <v>594</v>
          </cell>
        </row>
        <row r="1158">
          <cell r="A1158">
            <v>5006420</v>
          </cell>
          <cell r="B1158">
            <v>70019600</v>
          </cell>
          <cell r="C1158">
            <v>594</v>
          </cell>
        </row>
        <row r="1159">
          <cell r="A1159">
            <v>5006420</v>
          </cell>
          <cell r="B1159">
            <v>70019700</v>
          </cell>
          <cell r="C1159">
            <v>594</v>
          </cell>
        </row>
        <row r="1160">
          <cell r="A1160">
            <v>5006420</v>
          </cell>
          <cell r="B1160">
            <v>70019800</v>
          </cell>
          <cell r="C1160">
            <v>594</v>
          </cell>
        </row>
        <row r="1161">
          <cell r="A1161">
            <v>5006420</v>
          </cell>
          <cell r="B1161">
            <v>70019900</v>
          </cell>
          <cell r="C1161">
            <v>594</v>
          </cell>
        </row>
        <row r="1162">
          <cell r="A1162">
            <v>5006420</v>
          </cell>
          <cell r="B1162">
            <v>70020000</v>
          </cell>
          <cell r="C1162">
            <v>594</v>
          </cell>
        </row>
        <row r="1163">
          <cell r="A1163">
            <v>5006420</v>
          </cell>
          <cell r="B1163">
            <v>70020100</v>
          </cell>
          <cell r="C1163">
            <v>594</v>
          </cell>
        </row>
        <row r="1164">
          <cell r="A1164">
            <v>5006420</v>
          </cell>
          <cell r="B1164">
            <v>70020600</v>
          </cell>
          <cell r="C1164">
            <v>594</v>
          </cell>
        </row>
        <row r="1165">
          <cell r="A1165">
            <v>5006420</v>
          </cell>
          <cell r="B1165">
            <v>70020700</v>
          </cell>
          <cell r="C1165">
            <v>594</v>
          </cell>
        </row>
        <row r="1166">
          <cell r="A1166">
            <v>5006420</v>
          </cell>
          <cell r="B1166">
            <v>70020900</v>
          </cell>
          <cell r="C1166">
            <v>594</v>
          </cell>
        </row>
        <row r="1167">
          <cell r="A1167">
            <v>5006420</v>
          </cell>
          <cell r="B1167">
            <v>70021000</v>
          </cell>
          <cell r="C1167">
            <v>594</v>
          </cell>
        </row>
        <row r="1168">
          <cell r="A1168">
            <v>5006420</v>
          </cell>
          <cell r="B1168">
            <v>70021100</v>
          </cell>
          <cell r="C1168">
            <v>594</v>
          </cell>
        </row>
        <row r="1169">
          <cell r="A1169">
            <v>5006420</v>
          </cell>
          <cell r="B1169">
            <v>70021200</v>
          </cell>
          <cell r="C1169">
            <v>594</v>
          </cell>
        </row>
        <row r="1170">
          <cell r="A1170">
            <v>5006420</v>
          </cell>
          <cell r="B1170">
            <v>70021900</v>
          </cell>
          <cell r="C1170">
            <v>594</v>
          </cell>
        </row>
        <row r="1171">
          <cell r="A1171">
            <v>5006420</v>
          </cell>
          <cell r="B1171">
            <v>70022000</v>
          </cell>
          <cell r="C1171">
            <v>594</v>
          </cell>
        </row>
        <row r="1172">
          <cell r="A1172">
            <v>5006420</v>
          </cell>
          <cell r="B1172">
            <v>70025000</v>
          </cell>
          <cell r="C1172">
            <v>416</v>
          </cell>
        </row>
        <row r="1173">
          <cell r="A1173">
            <v>5006420</v>
          </cell>
          <cell r="B1173">
            <v>70025100</v>
          </cell>
          <cell r="C1173">
            <v>594</v>
          </cell>
        </row>
        <row r="1174">
          <cell r="A1174">
            <v>5006420</v>
          </cell>
          <cell r="B1174">
            <v>70025200</v>
          </cell>
          <cell r="C1174">
            <v>594</v>
          </cell>
        </row>
        <row r="1175">
          <cell r="A1175">
            <v>5006420</v>
          </cell>
          <cell r="B1175">
            <v>70025800</v>
          </cell>
          <cell r="C1175">
            <v>416</v>
          </cell>
        </row>
        <row r="1176">
          <cell r="A1176">
            <v>5006420</v>
          </cell>
          <cell r="B1176">
            <v>70026600</v>
          </cell>
          <cell r="C1176">
            <v>594</v>
          </cell>
        </row>
        <row r="1177">
          <cell r="A1177">
            <v>5006435</v>
          </cell>
          <cell r="B1177">
            <v>70016000</v>
          </cell>
          <cell r="C1177">
            <v>555</v>
          </cell>
        </row>
        <row r="1178">
          <cell r="A1178">
            <v>5006435</v>
          </cell>
          <cell r="B1178">
            <v>70016100</v>
          </cell>
          <cell r="C1178">
            <v>555</v>
          </cell>
        </row>
        <row r="1179">
          <cell r="A1179">
            <v>5006435</v>
          </cell>
          <cell r="B1179">
            <v>70016200</v>
          </cell>
          <cell r="C1179">
            <v>555</v>
          </cell>
        </row>
        <row r="1180">
          <cell r="A1180">
            <v>5006435</v>
          </cell>
          <cell r="B1180">
            <v>70016300</v>
          </cell>
          <cell r="C1180">
            <v>555</v>
          </cell>
        </row>
        <row r="1181">
          <cell r="A1181">
            <v>5006435</v>
          </cell>
          <cell r="B1181">
            <v>70016400</v>
          </cell>
          <cell r="C1181">
            <v>555</v>
          </cell>
        </row>
        <row r="1182">
          <cell r="A1182">
            <v>5006435</v>
          </cell>
          <cell r="B1182">
            <v>70016500</v>
          </cell>
          <cell r="C1182">
            <v>555</v>
          </cell>
        </row>
        <row r="1183">
          <cell r="A1183">
            <v>5006435</v>
          </cell>
          <cell r="B1183">
            <v>70016600</v>
          </cell>
          <cell r="C1183">
            <v>555</v>
          </cell>
        </row>
        <row r="1184">
          <cell r="A1184">
            <v>5006435</v>
          </cell>
          <cell r="B1184">
            <v>70016700</v>
          </cell>
          <cell r="C1184">
            <v>555</v>
          </cell>
        </row>
        <row r="1185">
          <cell r="A1185">
            <v>5006435</v>
          </cell>
          <cell r="B1185">
            <v>70017000</v>
          </cell>
          <cell r="C1185">
            <v>555</v>
          </cell>
        </row>
        <row r="1186">
          <cell r="A1186">
            <v>5006435</v>
          </cell>
          <cell r="B1186">
            <v>70017100</v>
          </cell>
          <cell r="C1186">
            <v>555</v>
          </cell>
        </row>
        <row r="1187">
          <cell r="A1187">
            <v>5006435</v>
          </cell>
          <cell r="B1187">
            <v>70017200</v>
          </cell>
          <cell r="C1187">
            <v>555</v>
          </cell>
        </row>
        <row r="1188">
          <cell r="A1188">
            <v>5006435</v>
          </cell>
          <cell r="B1188">
            <v>70017300</v>
          </cell>
          <cell r="C1188">
            <v>555</v>
          </cell>
        </row>
        <row r="1189">
          <cell r="A1189">
            <v>5006435</v>
          </cell>
          <cell r="B1189">
            <v>70017400</v>
          </cell>
          <cell r="C1189">
            <v>555</v>
          </cell>
        </row>
        <row r="1190">
          <cell r="A1190">
            <v>5006435</v>
          </cell>
          <cell r="B1190">
            <v>70017500</v>
          </cell>
          <cell r="C1190">
            <v>555</v>
          </cell>
        </row>
        <row r="1191">
          <cell r="A1191">
            <v>5006435</v>
          </cell>
          <cell r="B1191">
            <v>70017600</v>
          </cell>
          <cell r="C1191">
            <v>555</v>
          </cell>
        </row>
        <row r="1192">
          <cell r="A1192">
            <v>5006435</v>
          </cell>
          <cell r="B1192">
            <v>70017700</v>
          </cell>
          <cell r="C1192">
            <v>555</v>
          </cell>
        </row>
        <row r="1193">
          <cell r="A1193">
            <v>5006435</v>
          </cell>
          <cell r="B1193">
            <v>70018100</v>
          </cell>
          <cell r="C1193">
            <v>555</v>
          </cell>
        </row>
        <row r="1194">
          <cell r="A1194">
            <v>5006435</v>
          </cell>
          <cell r="B1194">
            <v>70018200</v>
          </cell>
          <cell r="C1194">
            <v>416</v>
          </cell>
        </row>
        <row r="1195">
          <cell r="A1195">
            <v>5006435</v>
          </cell>
          <cell r="B1195">
            <v>70018300</v>
          </cell>
          <cell r="C1195">
            <v>555</v>
          </cell>
        </row>
        <row r="1196">
          <cell r="A1196">
            <v>5006435</v>
          </cell>
          <cell r="B1196">
            <v>70018400</v>
          </cell>
          <cell r="C1196">
            <v>555</v>
          </cell>
        </row>
        <row r="1197">
          <cell r="A1197">
            <v>5006435</v>
          </cell>
          <cell r="B1197">
            <v>70018700</v>
          </cell>
          <cell r="C1197">
            <v>555</v>
          </cell>
        </row>
        <row r="1198">
          <cell r="A1198">
            <v>5006435</v>
          </cell>
          <cell r="B1198">
            <v>70018800</v>
          </cell>
          <cell r="C1198">
            <v>555</v>
          </cell>
        </row>
        <row r="1199">
          <cell r="A1199">
            <v>5006435</v>
          </cell>
          <cell r="B1199">
            <v>70018900</v>
          </cell>
          <cell r="C1199">
            <v>416</v>
          </cell>
        </row>
        <row r="1200">
          <cell r="A1200">
            <v>5006435</v>
          </cell>
          <cell r="B1200">
            <v>70019000</v>
          </cell>
          <cell r="C1200">
            <v>416</v>
          </cell>
        </row>
        <row r="1201">
          <cell r="A1201">
            <v>5006435</v>
          </cell>
          <cell r="B1201">
            <v>70019100</v>
          </cell>
          <cell r="C1201">
            <v>416</v>
          </cell>
        </row>
        <row r="1202">
          <cell r="A1202">
            <v>5006435</v>
          </cell>
          <cell r="B1202">
            <v>70019200</v>
          </cell>
          <cell r="C1202">
            <v>555</v>
          </cell>
        </row>
        <row r="1203">
          <cell r="A1203">
            <v>5006435</v>
          </cell>
          <cell r="B1203">
            <v>70019400</v>
          </cell>
          <cell r="C1203">
            <v>555</v>
          </cell>
        </row>
        <row r="1204">
          <cell r="A1204">
            <v>5006435</v>
          </cell>
          <cell r="B1204">
            <v>70019500</v>
          </cell>
          <cell r="C1204">
            <v>555</v>
          </cell>
        </row>
        <row r="1205">
          <cell r="A1205">
            <v>5006435</v>
          </cell>
          <cell r="B1205">
            <v>70019600</v>
          </cell>
          <cell r="C1205">
            <v>555</v>
          </cell>
        </row>
        <row r="1206">
          <cell r="A1206">
            <v>5006435</v>
          </cell>
          <cell r="B1206">
            <v>70019700</v>
          </cell>
          <cell r="C1206">
            <v>555</v>
          </cell>
        </row>
        <row r="1207">
          <cell r="A1207">
            <v>5006435</v>
          </cell>
          <cell r="B1207">
            <v>70019800</v>
          </cell>
          <cell r="C1207">
            <v>555</v>
          </cell>
        </row>
        <row r="1208">
          <cell r="A1208">
            <v>5006435</v>
          </cell>
          <cell r="B1208">
            <v>70019900</v>
          </cell>
          <cell r="C1208">
            <v>555</v>
          </cell>
        </row>
        <row r="1209">
          <cell r="A1209">
            <v>5006435</v>
          </cell>
          <cell r="B1209">
            <v>70020000</v>
          </cell>
          <cell r="C1209">
            <v>555</v>
          </cell>
        </row>
        <row r="1210">
          <cell r="A1210">
            <v>5006435</v>
          </cell>
          <cell r="B1210">
            <v>70020100</v>
          </cell>
          <cell r="C1210">
            <v>555</v>
          </cell>
        </row>
        <row r="1211">
          <cell r="A1211">
            <v>5006435</v>
          </cell>
          <cell r="B1211">
            <v>70020600</v>
          </cell>
          <cell r="C1211">
            <v>555</v>
          </cell>
        </row>
        <row r="1212">
          <cell r="A1212">
            <v>5006435</v>
          </cell>
          <cell r="B1212">
            <v>70020700</v>
          </cell>
          <cell r="C1212">
            <v>555</v>
          </cell>
        </row>
        <row r="1213">
          <cell r="A1213">
            <v>5006435</v>
          </cell>
          <cell r="B1213">
            <v>70020900</v>
          </cell>
          <cell r="C1213">
            <v>555</v>
          </cell>
        </row>
        <row r="1214">
          <cell r="A1214">
            <v>5006435</v>
          </cell>
          <cell r="B1214">
            <v>70021000</v>
          </cell>
          <cell r="C1214">
            <v>555</v>
          </cell>
        </row>
        <row r="1215">
          <cell r="A1215">
            <v>5006435</v>
          </cell>
          <cell r="B1215">
            <v>70021100</v>
          </cell>
          <cell r="C1215">
            <v>555</v>
          </cell>
        </row>
        <row r="1216">
          <cell r="A1216">
            <v>5006435</v>
          </cell>
          <cell r="B1216">
            <v>70021200</v>
          </cell>
          <cell r="C1216">
            <v>555</v>
          </cell>
        </row>
        <row r="1217">
          <cell r="A1217">
            <v>5006435</v>
          </cell>
          <cell r="B1217">
            <v>70021900</v>
          </cell>
          <cell r="C1217">
            <v>555</v>
          </cell>
        </row>
        <row r="1218">
          <cell r="A1218">
            <v>5006435</v>
          </cell>
          <cell r="B1218">
            <v>70022000</v>
          </cell>
          <cell r="C1218">
            <v>555</v>
          </cell>
        </row>
        <row r="1219">
          <cell r="A1219">
            <v>5006435</v>
          </cell>
          <cell r="B1219">
            <v>70025000</v>
          </cell>
          <cell r="C1219">
            <v>416</v>
          </cell>
        </row>
        <row r="1220">
          <cell r="A1220">
            <v>5006435</v>
          </cell>
          <cell r="B1220">
            <v>70025100</v>
          </cell>
          <cell r="C1220">
            <v>555</v>
          </cell>
        </row>
        <row r="1221">
          <cell r="A1221">
            <v>5006435</v>
          </cell>
          <cell r="B1221">
            <v>70025200</v>
          </cell>
          <cell r="C1221">
            <v>555</v>
          </cell>
        </row>
        <row r="1222">
          <cell r="A1222">
            <v>5006435</v>
          </cell>
          <cell r="B1222">
            <v>70025400</v>
          </cell>
          <cell r="C1222">
            <v>555</v>
          </cell>
        </row>
        <row r="1223">
          <cell r="A1223">
            <v>5006435</v>
          </cell>
          <cell r="B1223">
            <v>70025500</v>
          </cell>
          <cell r="C1223">
            <v>555</v>
          </cell>
        </row>
        <row r="1224">
          <cell r="A1224">
            <v>5006435</v>
          </cell>
          <cell r="B1224">
            <v>70025600</v>
          </cell>
          <cell r="C1224">
            <v>555</v>
          </cell>
        </row>
        <row r="1225">
          <cell r="A1225">
            <v>5006435</v>
          </cell>
          <cell r="B1225">
            <v>70025700</v>
          </cell>
          <cell r="C1225">
            <v>555</v>
          </cell>
        </row>
        <row r="1226">
          <cell r="A1226">
            <v>5006435</v>
          </cell>
          <cell r="B1226">
            <v>70025800</v>
          </cell>
          <cell r="C1226">
            <v>416</v>
          </cell>
        </row>
        <row r="1227">
          <cell r="A1227">
            <v>5006435</v>
          </cell>
          <cell r="B1227">
            <v>70025900</v>
          </cell>
          <cell r="C1227">
            <v>555</v>
          </cell>
        </row>
        <row r="1228">
          <cell r="A1228">
            <v>5006435</v>
          </cell>
          <cell r="B1228">
            <v>70026600</v>
          </cell>
          <cell r="C1228">
            <v>555</v>
          </cell>
        </row>
        <row r="1229">
          <cell r="A1229">
            <v>5006440</v>
          </cell>
          <cell r="B1229">
            <v>70016000</v>
          </cell>
          <cell r="C1229">
            <v>595</v>
          </cell>
        </row>
        <row r="1230">
          <cell r="A1230">
            <v>5006440</v>
          </cell>
          <cell r="B1230">
            <v>70016100</v>
          </cell>
          <cell r="C1230">
            <v>595</v>
          </cell>
        </row>
        <row r="1231">
          <cell r="A1231">
            <v>5006440</v>
          </cell>
          <cell r="B1231">
            <v>70016200</v>
          </cell>
          <cell r="C1231">
            <v>595</v>
          </cell>
        </row>
        <row r="1232">
          <cell r="A1232">
            <v>5006440</v>
          </cell>
          <cell r="B1232">
            <v>70016300</v>
          </cell>
          <cell r="C1232">
            <v>595</v>
          </cell>
        </row>
        <row r="1233">
          <cell r="A1233">
            <v>5006440</v>
          </cell>
          <cell r="B1233">
            <v>70016400</v>
          </cell>
          <cell r="C1233">
            <v>595</v>
          </cell>
        </row>
        <row r="1234">
          <cell r="A1234">
            <v>5006440</v>
          </cell>
          <cell r="B1234">
            <v>70016500</v>
          </cell>
          <cell r="C1234">
            <v>595</v>
          </cell>
        </row>
        <row r="1235">
          <cell r="A1235">
            <v>5006440</v>
          </cell>
          <cell r="B1235">
            <v>70016600</v>
          </cell>
          <cell r="C1235">
            <v>595</v>
          </cell>
        </row>
        <row r="1236">
          <cell r="A1236">
            <v>5006440</v>
          </cell>
          <cell r="B1236">
            <v>70016700</v>
          </cell>
          <cell r="C1236">
            <v>595</v>
          </cell>
        </row>
        <row r="1237">
          <cell r="A1237">
            <v>5006440</v>
          </cell>
          <cell r="B1237">
            <v>70017000</v>
          </cell>
          <cell r="C1237">
            <v>582</v>
          </cell>
        </row>
        <row r="1238">
          <cell r="A1238">
            <v>5006440</v>
          </cell>
          <cell r="B1238">
            <v>70017100</v>
          </cell>
          <cell r="C1238">
            <v>582</v>
          </cell>
        </row>
        <row r="1239">
          <cell r="A1239">
            <v>5006440</v>
          </cell>
          <cell r="B1239">
            <v>70017200</v>
          </cell>
          <cell r="C1239">
            <v>582</v>
          </cell>
        </row>
        <row r="1240">
          <cell r="A1240">
            <v>5006440</v>
          </cell>
          <cell r="B1240">
            <v>70017300</v>
          </cell>
          <cell r="C1240">
            <v>582</v>
          </cell>
        </row>
        <row r="1241">
          <cell r="A1241">
            <v>5006440</v>
          </cell>
          <cell r="B1241">
            <v>70017400</v>
          </cell>
          <cell r="C1241">
            <v>582</v>
          </cell>
        </row>
        <row r="1242">
          <cell r="A1242">
            <v>5006440</v>
          </cell>
          <cell r="B1242">
            <v>70017500</v>
          </cell>
          <cell r="C1242">
            <v>582</v>
          </cell>
        </row>
        <row r="1243">
          <cell r="A1243">
            <v>5006440</v>
          </cell>
          <cell r="B1243">
            <v>70017600</v>
          </cell>
          <cell r="C1243">
            <v>582</v>
          </cell>
        </row>
        <row r="1244">
          <cell r="A1244">
            <v>5006440</v>
          </cell>
          <cell r="B1244">
            <v>70017700</v>
          </cell>
          <cell r="C1244">
            <v>583</v>
          </cell>
        </row>
        <row r="1245">
          <cell r="A1245">
            <v>5006440</v>
          </cell>
          <cell r="B1245">
            <v>70018100</v>
          </cell>
          <cell r="C1245">
            <v>582</v>
          </cell>
        </row>
        <row r="1246">
          <cell r="A1246">
            <v>5006440</v>
          </cell>
          <cell r="B1246">
            <v>70018200</v>
          </cell>
          <cell r="C1246">
            <v>416</v>
          </cell>
        </row>
        <row r="1247">
          <cell r="A1247">
            <v>5006440</v>
          </cell>
          <cell r="B1247">
            <v>70018300</v>
          </cell>
          <cell r="C1247">
            <v>582</v>
          </cell>
        </row>
        <row r="1248">
          <cell r="A1248">
            <v>5006440</v>
          </cell>
          <cell r="B1248">
            <v>70018400</v>
          </cell>
          <cell r="C1248">
            <v>583</v>
          </cell>
        </row>
        <row r="1249">
          <cell r="A1249">
            <v>5006440</v>
          </cell>
          <cell r="B1249">
            <v>70018700</v>
          </cell>
          <cell r="C1249">
            <v>580</v>
          </cell>
        </row>
        <row r="1250">
          <cell r="A1250">
            <v>5006440</v>
          </cell>
          <cell r="B1250">
            <v>70018800</v>
          </cell>
          <cell r="C1250">
            <v>583</v>
          </cell>
        </row>
        <row r="1251">
          <cell r="A1251">
            <v>5006440</v>
          </cell>
          <cell r="B1251">
            <v>70018900</v>
          </cell>
          <cell r="C1251">
            <v>416</v>
          </cell>
        </row>
        <row r="1252">
          <cell r="A1252">
            <v>5006440</v>
          </cell>
          <cell r="B1252">
            <v>70019000</v>
          </cell>
          <cell r="C1252">
            <v>416</v>
          </cell>
        </row>
        <row r="1253">
          <cell r="A1253">
            <v>5006440</v>
          </cell>
          <cell r="B1253">
            <v>70019100</v>
          </cell>
          <cell r="C1253">
            <v>416</v>
          </cell>
        </row>
        <row r="1254">
          <cell r="A1254">
            <v>5006440</v>
          </cell>
          <cell r="B1254">
            <v>70019200</v>
          </cell>
          <cell r="C1254">
            <v>595</v>
          </cell>
        </row>
        <row r="1255">
          <cell r="A1255">
            <v>5006440</v>
          </cell>
          <cell r="B1255">
            <v>70019400</v>
          </cell>
          <cell r="C1255">
            <v>580</v>
          </cell>
        </row>
        <row r="1256">
          <cell r="A1256">
            <v>5006440</v>
          </cell>
          <cell r="B1256">
            <v>70019500</v>
          </cell>
          <cell r="C1256">
            <v>582</v>
          </cell>
        </row>
        <row r="1257">
          <cell r="A1257">
            <v>5006440</v>
          </cell>
          <cell r="B1257">
            <v>70019600</v>
          </cell>
          <cell r="C1257">
            <v>582</v>
          </cell>
        </row>
        <row r="1258">
          <cell r="A1258">
            <v>5006440</v>
          </cell>
          <cell r="B1258">
            <v>70019700</v>
          </cell>
          <cell r="C1258">
            <v>582</v>
          </cell>
        </row>
        <row r="1259">
          <cell r="A1259">
            <v>5006440</v>
          </cell>
          <cell r="B1259">
            <v>70019800</v>
          </cell>
          <cell r="C1259">
            <v>582</v>
          </cell>
        </row>
        <row r="1260">
          <cell r="A1260">
            <v>5006440</v>
          </cell>
          <cell r="B1260">
            <v>70019900</v>
          </cell>
          <cell r="C1260">
            <v>594</v>
          </cell>
        </row>
        <row r="1261">
          <cell r="A1261">
            <v>5006440</v>
          </cell>
          <cell r="B1261">
            <v>70020000</v>
          </cell>
          <cell r="C1261">
            <v>581</v>
          </cell>
        </row>
        <row r="1262">
          <cell r="A1262">
            <v>5006440</v>
          </cell>
          <cell r="B1262">
            <v>70020100</v>
          </cell>
          <cell r="C1262">
            <v>584</v>
          </cell>
        </row>
        <row r="1263">
          <cell r="A1263">
            <v>5006440</v>
          </cell>
          <cell r="B1263">
            <v>70020200</v>
          </cell>
          <cell r="C1263">
            <v>417.1</v>
          </cell>
        </row>
        <row r="1264">
          <cell r="A1264">
            <v>5006440</v>
          </cell>
          <cell r="B1264">
            <v>70020300</v>
          </cell>
          <cell r="C1264">
            <v>417.1</v>
          </cell>
        </row>
        <row r="1265">
          <cell r="A1265">
            <v>5006440</v>
          </cell>
          <cell r="B1265">
            <v>70020600</v>
          </cell>
          <cell r="C1265">
            <v>580</v>
          </cell>
        </row>
        <row r="1266">
          <cell r="A1266">
            <v>5006440</v>
          </cell>
          <cell r="B1266">
            <v>70020700</v>
          </cell>
          <cell r="C1266">
            <v>583</v>
          </cell>
        </row>
        <row r="1267">
          <cell r="A1267">
            <v>5006440</v>
          </cell>
          <cell r="B1267">
            <v>70020900</v>
          </cell>
          <cell r="C1267">
            <v>581</v>
          </cell>
        </row>
        <row r="1268">
          <cell r="A1268">
            <v>5006440</v>
          </cell>
          <cell r="B1268">
            <v>70021000</v>
          </cell>
          <cell r="C1268">
            <v>581</v>
          </cell>
        </row>
        <row r="1269">
          <cell r="A1269">
            <v>5006440</v>
          </cell>
          <cell r="B1269">
            <v>70021100</v>
          </cell>
          <cell r="C1269">
            <v>586</v>
          </cell>
        </row>
        <row r="1270">
          <cell r="A1270">
            <v>5006440</v>
          </cell>
          <cell r="B1270">
            <v>70021200</v>
          </cell>
          <cell r="C1270">
            <v>587</v>
          </cell>
        </row>
        <row r="1271">
          <cell r="A1271">
            <v>5006440</v>
          </cell>
          <cell r="B1271">
            <v>70021300</v>
          </cell>
          <cell r="C1271">
            <v>560</v>
          </cell>
        </row>
        <row r="1272">
          <cell r="A1272">
            <v>5006440</v>
          </cell>
          <cell r="B1272">
            <v>70021400</v>
          </cell>
          <cell r="C1272">
            <v>560</v>
          </cell>
        </row>
        <row r="1273">
          <cell r="A1273">
            <v>5006440</v>
          </cell>
          <cell r="B1273">
            <v>70021900</v>
          </cell>
          <cell r="C1273">
            <v>563</v>
          </cell>
        </row>
        <row r="1274">
          <cell r="A1274">
            <v>5006440</v>
          </cell>
          <cell r="B1274">
            <v>70022000</v>
          </cell>
          <cell r="C1274">
            <v>563</v>
          </cell>
        </row>
        <row r="1275">
          <cell r="A1275">
            <v>5006440</v>
          </cell>
          <cell r="B1275">
            <v>70022100</v>
          </cell>
          <cell r="C1275">
            <v>561.1</v>
          </cell>
        </row>
        <row r="1276">
          <cell r="A1276">
            <v>5006440</v>
          </cell>
          <cell r="B1276">
            <v>70022200</v>
          </cell>
          <cell r="C1276">
            <v>560</v>
          </cell>
        </row>
        <row r="1277">
          <cell r="A1277">
            <v>5006440</v>
          </cell>
          <cell r="B1277">
            <v>70025000</v>
          </cell>
          <cell r="C1277">
            <v>416</v>
          </cell>
        </row>
        <row r="1278">
          <cell r="A1278">
            <v>5006440</v>
          </cell>
          <cell r="B1278">
            <v>70025100</v>
          </cell>
          <cell r="C1278">
            <v>580</v>
          </cell>
        </row>
        <row r="1279">
          <cell r="A1279">
            <v>5006440</v>
          </cell>
          <cell r="B1279">
            <v>70025200</v>
          </cell>
          <cell r="C1279">
            <v>580</v>
          </cell>
        </row>
        <row r="1280">
          <cell r="A1280">
            <v>5006440</v>
          </cell>
          <cell r="B1280">
            <v>70025800</v>
          </cell>
          <cell r="C1280">
            <v>416</v>
          </cell>
        </row>
        <row r="1281">
          <cell r="A1281">
            <v>5006440</v>
          </cell>
          <cell r="B1281">
            <v>70026500</v>
          </cell>
          <cell r="C1281">
            <v>146</v>
          </cell>
        </row>
        <row r="1282">
          <cell r="A1282">
            <v>5006440</v>
          </cell>
          <cell r="B1282">
            <v>70026600</v>
          </cell>
          <cell r="C1282">
            <v>595</v>
          </cell>
        </row>
        <row r="1283">
          <cell r="A1283">
            <v>5006440</v>
          </cell>
          <cell r="B1283">
            <v>70026800</v>
          </cell>
          <cell r="C1283">
            <v>912</v>
          </cell>
        </row>
        <row r="1284">
          <cell r="A1284">
            <v>5006440</v>
          </cell>
          <cell r="B1284">
            <v>70026900</v>
          </cell>
          <cell r="C1284">
            <v>561.29999999999995</v>
          </cell>
        </row>
        <row r="1285">
          <cell r="A1285">
            <v>5006445</v>
          </cell>
          <cell r="B1285">
            <v>70016000</v>
          </cell>
          <cell r="C1285">
            <v>555</v>
          </cell>
        </row>
        <row r="1286">
          <cell r="A1286">
            <v>5006445</v>
          </cell>
          <cell r="B1286">
            <v>70016100</v>
          </cell>
          <cell r="C1286">
            <v>555</v>
          </cell>
        </row>
        <row r="1287">
          <cell r="A1287">
            <v>5006445</v>
          </cell>
          <cell r="B1287">
            <v>70016200</v>
          </cell>
          <cell r="C1287">
            <v>555</v>
          </cell>
        </row>
        <row r="1288">
          <cell r="A1288">
            <v>5006445</v>
          </cell>
          <cell r="B1288">
            <v>70016300</v>
          </cell>
          <cell r="C1288">
            <v>555</v>
          </cell>
        </row>
        <row r="1289">
          <cell r="A1289">
            <v>5006445</v>
          </cell>
          <cell r="B1289">
            <v>70016400</v>
          </cell>
          <cell r="C1289">
            <v>555</v>
          </cell>
        </row>
        <row r="1290">
          <cell r="A1290">
            <v>5006445</v>
          </cell>
          <cell r="B1290">
            <v>70016500</v>
          </cell>
          <cell r="C1290">
            <v>555</v>
          </cell>
        </row>
        <row r="1291">
          <cell r="A1291">
            <v>5006445</v>
          </cell>
          <cell r="B1291">
            <v>70016600</v>
          </cell>
          <cell r="C1291">
            <v>555</v>
          </cell>
        </row>
        <row r="1292">
          <cell r="A1292">
            <v>5006445</v>
          </cell>
          <cell r="B1292">
            <v>70016700</v>
          </cell>
          <cell r="C1292">
            <v>555</v>
          </cell>
        </row>
        <row r="1293">
          <cell r="A1293">
            <v>5006445</v>
          </cell>
          <cell r="B1293">
            <v>70017000</v>
          </cell>
          <cell r="C1293">
            <v>555</v>
          </cell>
        </row>
        <row r="1294">
          <cell r="A1294">
            <v>5006445</v>
          </cell>
          <cell r="B1294">
            <v>70017100</v>
          </cell>
          <cell r="C1294">
            <v>555</v>
          </cell>
        </row>
        <row r="1295">
          <cell r="A1295">
            <v>5006445</v>
          </cell>
          <cell r="B1295">
            <v>70017200</v>
          </cell>
          <cell r="C1295">
            <v>555</v>
          </cell>
        </row>
        <row r="1296">
          <cell r="A1296">
            <v>5006445</v>
          </cell>
          <cell r="B1296">
            <v>70017300</v>
          </cell>
          <cell r="C1296">
            <v>555</v>
          </cell>
        </row>
        <row r="1297">
          <cell r="A1297">
            <v>5006445</v>
          </cell>
          <cell r="B1297">
            <v>70017400</v>
          </cell>
          <cell r="C1297">
            <v>555</v>
          </cell>
        </row>
        <row r="1298">
          <cell r="A1298">
            <v>5006445</v>
          </cell>
          <cell r="B1298">
            <v>70017500</v>
          </cell>
          <cell r="C1298">
            <v>555</v>
          </cell>
        </row>
        <row r="1299">
          <cell r="A1299">
            <v>5006445</v>
          </cell>
          <cell r="B1299">
            <v>70017600</v>
          </cell>
          <cell r="C1299">
            <v>555</v>
          </cell>
        </row>
        <row r="1300">
          <cell r="A1300">
            <v>5006445</v>
          </cell>
          <cell r="B1300">
            <v>70017700</v>
          </cell>
          <cell r="C1300">
            <v>555</v>
          </cell>
        </row>
        <row r="1301">
          <cell r="A1301">
            <v>5006445</v>
          </cell>
          <cell r="B1301">
            <v>70018100</v>
          </cell>
          <cell r="C1301">
            <v>555</v>
          </cell>
        </row>
        <row r="1302">
          <cell r="A1302">
            <v>5006445</v>
          </cell>
          <cell r="B1302">
            <v>70018200</v>
          </cell>
          <cell r="C1302">
            <v>416</v>
          </cell>
        </row>
        <row r="1303">
          <cell r="A1303">
            <v>5006445</v>
          </cell>
          <cell r="B1303">
            <v>70018300</v>
          </cell>
          <cell r="C1303">
            <v>555</v>
          </cell>
        </row>
        <row r="1304">
          <cell r="A1304">
            <v>5006445</v>
          </cell>
          <cell r="B1304">
            <v>70018400</v>
          </cell>
          <cell r="C1304">
            <v>555</v>
          </cell>
        </row>
        <row r="1305">
          <cell r="A1305">
            <v>5006445</v>
          </cell>
          <cell r="B1305">
            <v>70018700</v>
          </cell>
          <cell r="C1305">
            <v>555</v>
          </cell>
        </row>
        <row r="1306">
          <cell r="A1306">
            <v>5006445</v>
          </cell>
          <cell r="B1306">
            <v>70018800</v>
          </cell>
          <cell r="C1306">
            <v>555</v>
          </cell>
        </row>
        <row r="1307">
          <cell r="A1307">
            <v>5006445</v>
          </cell>
          <cell r="B1307">
            <v>70018900</v>
          </cell>
          <cell r="C1307">
            <v>416</v>
          </cell>
        </row>
        <row r="1308">
          <cell r="A1308">
            <v>5006445</v>
          </cell>
          <cell r="B1308">
            <v>70019000</v>
          </cell>
          <cell r="C1308">
            <v>416</v>
          </cell>
        </row>
        <row r="1309">
          <cell r="A1309">
            <v>5006445</v>
          </cell>
          <cell r="B1309">
            <v>70019100</v>
          </cell>
          <cell r="C1309">
            <v>416</v>
          </cell>
        </row>
        <row r="1310">
          <cell r="A1310">
            <v>5006445</v>
          </cell>
          <cell r="B1310">
            <v>70019200</v>
          </cell>
          <cell r="C1310">
            <v>555</v>
          </cell>
        </row>
        <row r="1311">
          <cell r="A1311">
            <v>5006445</v>
          </cell>
          <cell r="B1311">
            <v>70019400</v>
          </cell>
          <cell r="C1311">
            <v>555</v>
          </cell>
        </row>
        <row r="1312">
          <cell r="A1312">
            <v>5006445</v>
          </cell>
          <cell r="B1312">
            <v>70019500</v>
          </cell>
          <cell r="C1312">
            <v>555</v>
          </cell>
        </row>
        <row r="1313">
          <cell r="A1313">
            <v>5006445</v>
          </cell>
          <cell r="B1313">
            <v>70019600</v>
          </cell>
          <cell r="C1313">
            <v>555</v>
          </cell>
        </row>
        <row r="1314">
          <cell r="A1314">
            <v>5006445</v>
          </cell>
          <cell r="B1314">
            <v>70019700</v>
          </cell>
          <cell r="C1314">
            <v>555</v>
          </cell>
        </row>
        <row r="1315">
          <cell r="A1315">
            <v>5006445</v>
          </cell>
          <cell r="B1315">
            <v>70019800</v>
          </cell>
          <cell r="C1315">
            <v>555</v>
          </cell>
        </row>
        <row r="1316">
          <cell r="A1316">
            <v>5006445</v>
          </cell>
          <cell r="B1316">
            <v>70019900</v>
          </cell>
          <cell r="C1316">
            <v>555</v>
          </cell>
        </row>
        <row r="1317">
          <cell r="A1317">
            <v>5006445</v>
          </cell>
          <cell r="B1317">
            <v>70020000</v>
          </cell>
          <cell r="C1317">
            <v>555</v>
          </cell>
        </row>
        <row r="1318">
          <cell r="A1318">
            <v>5006445</v>
          </cell>
          <cell r="B1318">
            <v>70020100</v>
          </cell>
          <cell r="C1318">
            <v>555</v>
          </cell>
        </row>
        <row r="1319">
          <cell r="A1319">
            <v>5006445</v>
          </cell>
          <cell r="B1319">
            <v>70020600</v>
          </cell>
          <cell r="C1319">
            <v>555</v>
          </cell>
        </row>
        <row r="1320">
          <cell r="A1320">
            <v>5006445</v>
          </cell>
          <cell r="B1320">
            <v>70020700</v>
          </cell>
          <cell r="C1320">
            <v>555</v>
          </cell>
        </row>
        <row r="1321">
          <cell r="A1321">
            <v>5006445</v>
          </cell>
          <cell r="B1321">
            <v>70020900</v>
          </cell>
          <cell r="C1321">
            <v>555</v>
          </cell>
        </row>
        <row r="1322">
          <cell r="A1322">
            <v>5006445</v>
          </cell>
          <cell r="B1322">
            <v>70021000</v>
          </cell>
          <cell r="C1322">
            <v>555</v>
          </cell>
        </row>
        <row r="1323">
          <cell r="A1323">
            <v>5006445</v>
          </cell>
          <cell r="B1323">
            <v>70021100</v>
          </cell>
          <cell r="C1323">
            <v>555</v>
          </cell>
        </row>
        <row r="1324">
          <cell r="A1324">
            <v>5006445</v>
          </cell>
          <cell r="B1324">
            <v>70021200</v>
          </cell>
          <cell r="C1324">
            <v>555</v>
          </cell>
        </row>
        <row r="1325">
          <cell r="A1325">
            <v>5006445</v>
          </cell>
          <cell r="B1325">
            <v>70021900</v>
          </cell>
          <cell r="C1325">
            <v>555</v>
          </cell>
        </row>
        <row r="1326">
          <cell r="A1326">
            <v>5006445</v>
          </cell>
          <cell r="B1326">
            <v>70022000</v>
          </cell>
          <cell r="C1326">
            <v>555</v>
          </cell>
        </row>
        <row r="1327">
          <cell r="A1327">
            <v>5006445</v>
          </cell>
          <cell r="B1327">
            <v>70025000</v>
          </cell>
          <cell r="C1327">
            <v>416</v>
          </cell>
        </row>
        <row r="1328">
          <cell r="A1328">
            <v>5006445</v>
          </cell>
          <cell r="B1328">
            <v>70025100</v>
          </cell>
          <cell r="C1328">
            <v>555</v>
          </cell>
        </row>
        <row r="1329">
          <cell r="A1329">
            <v>5006445</v>
          </cell>
          <cell r="B1329">
            <v>70025200</v>
          </cell>
          <cell r="C1329">
            <v>555</v>
          </cell>
        </row>
        <row r="1330">
          <cell r="A1330">
            <v>5006445</v>
          </cell>
          <cell r="B1330">
            <v>70025400</v>
          </cell>
          <cell r="C1330">
            <v>555</v>
          </cell>
        </row>
        <row r="1331">
          <cell r="A1331">
            <v>5006445</v>
          </cell>
          <cell r="B1331">
            <v>70025500</v>
          </cell>
          <cell r="C1331">
            <v>555</v>
          </cell>
        </row>
        <row r="1332">
          <cell r="A1332">
            <v>5006445</v>
          </cell>
          <cell r="B1332">
            <v>70025600</v>
          </cell>
          <cell r="C1332">
            <v>555</v>
          </cell>
        </row>
        <row r="1333">
          <cell r="A1333">
            <v>5006445</v>
          </cell>
          <cell r="B1333">
            <v>70025700</v>
          </cell>
          <cell r="C1333">
            <v>555</v>
          </cell>
        </row>
        <row r="1334">
          <cell r="A1334">
            <v>5006445</v>
          </cell>
          <cell r="B1334">
            <v>70025800</v>
          </cell>
          <cell r="C1334">
            <v>416</v>
          </cell>
        </row>
        <row r="1335">
          <cell r="A1335">
            <v>5006445</v>
          </cell>
          <cell r="B1335">
            <v>70025900</v>
          </cell>
          <cell r="C1335">
            <v>555</v>
          </cell>
        </row>
        <row r="1336">
          <cell r="A1336">
            <v>5006445</v>
          </cell>
          <cell r="B1336">
            <v>70026600</v>
          </cell>
          <cell r="C1336">
            <v>555</v>
          </cell>
        </row>
        <row r="1337">
          <cell r="A1337">
            <v>5006450</v>
          </cell>
          <cell r="B1337">
            <v>70016000</v>
          </cell>
          <cell r="C1337">
            <v>585</v>
          </cell>
        </row>
        <row r="1338">
          <cell r="A1338">
            <v>5006450</v>
          </cell>
          <cell r="B1338">
            <v>70016100</v>
          </cell>
          <cell r="C1338">
            <v>585</v>
          </cell>
        </row>
        <row r="1339">
          <cell r="A1339">
            <v>5006450</v>
          </cell>
          <cell r="B1339">
            <v>70016200</v>
          </cell>
          <cell r="C1339">
            <v>585</v>
          </cell>
        </row>
        <row r="1340">
          <cell r="A1340">
            <v>5006450</v>
          </cell>
          <cell r="B1340">
            <v>70016300</v>
          </cell>
          <cell r="C1340">
            <v>585</v>
          </cell>
        </row>
        <row r="1341">
          <cell r="A1341">
            <v>5006450</v>
          </cell>
          <cell r="B1341">
            <v>70016400</v>
          </cell>
          <cell r="C1341">
            <v>585</v>
          </cell>
        </row>
        <row r="1342">
          <cell r="A1342">
            <v>5006450</v>
          </cell>
          <cell r="B1342">
            <v>70016500</v>
          </cell>
          <cell r="C1342">
            <v>585</v>
          </cell>
        </row>
        <row r="1343">
          <cell r="A1343">
            <v>5006450</v>
          </cell>
          <cell r="B1343">
            <v>70016600</v>
          </cell>
          <cell r="C1343">
            <v>585</v>
          </cell>
        </row>
        <row r="1344">
          <cell r="A1344">
            <v>5006450</v>
          </cell>
          <cell r="B1344">
            <v>70016700</v>
          </cell>
          <cell r="C1344">
            <v>585</v>
          </cell>
        </row>
        <row r="1345">
          <cell r="A1345">
            <v>5006450</v>
          </cell>
          <cell r="B1345">
            <v>70017000</v>
          </cell>
          <cell r="C1345">
            <v>585</v>
          </cell>
        </row>
        <row r="1346">
          <cell r="A1346">
            <v>5006450</v>
          </cell>
          <cell r="B1346">
            <v>70017100</v>
          </cell>
          <cell r="C1346">
            <v>585</v>
          </cell>
        </row>
        <row r="1347">
          <cell r="A1347">
            <v>5006450</v>
          </cell>
          <cell r="B1347">
            <v>70017200</v>
          </cell>
          <cell r="C1347">
            <v>585</v>
          </cell>
        </row>
        <row r="1348">
          <cell r="A1348">
            <v>5006450</v>
          </cell>
          <cell r="B1348">
            <v>70017300</v>
          </cell>
          <cell r="C1348">
            <v>585</v>
          </cell>
        </row>
        <row r="1349">
          <cell r="A1349">
            <v>5006450</v>
          </cell>
          <cell r="B1349">
            <v>70017400</v>
          </cell>
          <cell r="C1349">
            <v>585</v>
          </cell>
        </row>
        <row r="1350">
          <cell r="A1350">
            <v>5006450</v>
          </cell>
          <cell r="B1350">
            <v>70017500</v>
          </cell>
          <cell r="C1350">
            <v>585</v>
          </cell>
        </row>
        <row r="1351">
          <cell r="A1351">
            <v>5006450</v>
          </cell>
          <cell r="B1351">
            <v>70017600</v>
          </cell>
          <cell r="C1351">
            <v>585</v>
          </cell>
        </row>
        <row r="1352">
          <cell r="A1352">
            <v>5006450</v>
          </cell>
          <cell r="B1352">
            <v>70017700</v>
          </cell>
          <cell r="C1352">
            <v>585</v>
          </cell>
        </row>
        <row r="1353">
          <cell r="A1353">
            <v>5006450</v>
          </cell>
          <cell r="B1353">
            <v>70018100</v>
          </cell>
          <cell r="C1353">
            <v>585</v>
          </cell>
        </row>
        <row r="1354">
          <cell r="A1354">
            <v>5006450</v>
          </cell>
          <cell r="B1354">
            <v>70018200</v>
          </cell>
          <cell r="C1354">
            <v>416</v>
          </cell>
        </row>
        <row r="1355">
          <cell r="A1355">
            <v>5006450</v>
          </cell>
          <cell r="B1355">
            <v>70018300</v>
          </cell>
          <cell r="C1355">
            <v>585</v>
          </cell>
        </row>
        <row r="1356">
          <cell r="A1356">
            <v>5006450</v>
          </cell>
          <cell r="B1356">
            <v>70018400</v>
          </cell>
          <cell r="C1356">
            <v>585</v>
          </cell>
        </row>
        <row r="1357">
          <cell r="A1357">
            <v>5006450</v>
          </cell>
          <cell r="B1357">
            <v>70018700</v>
          </cell>
          <cell r="C1357">
            <v>585</v>
          </cell>
        </row>
        <row r="1358">
          <cell r="A1358">
            <v>5006450</v>
          </cell>
          <cell r="B1358">
            <v>70018800</v>
          </cell>
          <cell r="C1358">
            <v>585</v>
          </cell>
        </row>
        <row r="1359">
          <cell r="A1359">
            <v>5006450</v>
          </cell>
          <cell r="B1359">
            <v>70018900</v>
          </cell>
          <cell r="C1359">
            <v>416</v>
          </cell>
        </row>
        <row r="1360">
          <cell r="A1360">
            <v>5006450</v>
          </cell>
          <cell r="B1360">
            <v>70019000</v>
          </cell>
          <cell r="C1360">
            <v>416</v>
          </cell>
        </row>
        <row r="1361">
          <cell r="A1361">
            <v>5006450</v>
          </cell>
          <cell r="B1361">
            <v>70019100</v>
          </cell>
          <cell r="C1361">
            <v>416</v>
          </cell>
        </row>
        <row r="1362">
          <cell r="A1362">
            <v>5006450</v>
          </cell>
          <cell r="B1362">
            <v>70019200</v>
          </cell>
          <cell r="C1362">
            <v>585</v>
          </cell>
        </row>
        <row r="1363">
          <cell r="A1363">
            <v>5006450</v>
          </cell>
          <cell r="B1363">
            <v>70019400</v>
          </cell>
          <cell r="C1363">
            <v>585</v>
          </cell>
        </row>
        <row r="1364">
          <cell r="A1364">
            <v>5006450</v>
          </cell>
          <cell r="B1364">
            <v>70019500</v>
          </cell>
          <cell r="C1364">
            <v>585</v>
          </cell>
        </row>
        <row r="1365">
          <cell r="A1365">
            <v>5006450</v>
          </cell>
          <cell r="B1365">
            <v>70019600</v>
          </cell>
          <cell r="C1365">
            <v>585</v>
          </cell>
        </row>
        <row r="1366">
          <cell r="A1366">
            <v>5006450</v>
          </cell>
          <cell r="B1366">
            <v>70019700</v>
          </cell>
          <cell r="C1366">
            <v>585</v>
          </cell>
        </row>
        <row r="1367">
          <cell r="A1367">
            <v>5006450</v>
          </cell>
          <cell r="B1367">
            <v>70019800</v>
          </cell>
          <cell r="C1367">
            <v>585</v>
          </cell>
        </row>
        <row r="1368">
          <cell r="A1368">
            <v>5006450</v>
          </cell>
          <cell r="B1368">
            <v>70019900</v>
          </cell>
          <cell r="C1368">
            <v>585</v>
          </cell>
        </row>
        <row r="1369">
          <cell r="A1369">
            <v>5006450</v>
          </cell>
          <cell r="B1369">
            <v>70020000</v>
          </cell>
          <cell r="C1369">
            <v>585</v>
          </cell>
        </row>
        <row r="1370">
          <cell r="A1370">
            <v>5006450</v>
          </cell>
          <cell r="B1370">
            <v>70020100</v>
          </cell>
          <cell r="C1370">
            <v>585</v>
          </cell>
        </row>
        <row r="1371">
          <cell r="A1371">
            <v>5006450</v>
          </cell>
          <cell r="B1371">
            <v>70020600</v>
          </cell>
          <cell r="C1371">
            <v>585</v>
          </cell>
        </row>
        <row r="1372">
          <cell r="A1372">
            <v>5006450</v>
          </cell>
          <cell r="B1372">
            <v>70020700</v>
          </cell>
          <cell r="C1372">
            <v>585</v>
          </cell>
        </row>
        <row r="1373">
          <cell r="A1373">
            <v>5006450</v>
          </cell>
          <cell r="B1373">
            <v>70020900</v>
          </cell>
          <cell r="C1373">
            <v>585</v>
          </cell>
        </row>
        <row r="1374">
          <cell r="A1374">
            <v>5006450</v>
          </cell>
          <cell r="B1374">
            <v>70021000</v>
          </cell>
          <cell r="C1374">
            <v>585</v>
          </cell>
        </row>
        <row r="1375">
          <cell r="A1375">
            <v>5006450</v>
          </cell>
          <cell r="B1375">
            <v>70021100</v>
          </cell>
          <cell r="C1375">
            <v>585</v>
          </cell>
        </row>
        <row r="1376">
          <cell r="A1376">
            <v>5006450</v>
          </cell>
          <cell r="B1376">
            <v>70021200</v>
          </cell>
          <cell r="C1376">
            <v>585</v>
          </cell>
        </row>
        <row r="1377">
          <cell r="A1377">
            <v>5006450</v>
          </cell>
          <cell r="B1377">
            <v>70021900</v>
          </cell>
          <cell r="C1377">
            <v>585</v>
          </cell>
        </row>
        <row r="1378">
          <cell r="A1378">
            <v>5006450</v>
          </cell>
          <cell r="B1378">
            <v>70022000</v>
          </cell>
          <cell r="C1378">
            <v>585</v>
          </cell>
        </row>
        <row r="1379">
          <cell r="A1379">
            <v>5006450</v>
          </cell>
          <cell r="B1379">
            <v>70025000</v>
          </cell>
          <cell r="C1379">
            <v>416</v>
          </cell>
        </row>
        <row r="1380">
          <cell r="A1380">
            <v>5006450</v>
          </cell>
          <cell r="B1380">
            <v>70025100</v>
          </cell>
          <cell r="C1380">
            <v>585</v>
          </cell>
        </row>
        <row r="1381">
          <cell r="A1381">
            <v>5006450</v>
          </cell>
          <cell r="B1381">
            <v>70025200</v>
          </cell>
          <cell r="C1381">
            <v>585</v>
          </cell>
        </row>
        <row r="1382">
          <cell r="A1382">
            <v>5006450</v>
          </cell>
          <cell r="B1382">
            <v>70025800</v>
          </cell>
          <cell r="C1382">
            <v>416</v>
          </cell>
        </row>
        <row r="1383">
          <cell r="A1383">
            <v>5006450</v>
          </cell>
          <cell r="B1383">
            <v>70026600</v>
          </cell>
          <cell r="C1383">
            <v>585</v>
          </cell>
        </row>
        <row r="1384">
          <cell r="A1384">
            <v>5006465</v>
          </cell>
          <cell r="B1384">
            <v>70016000</v>
          </cell>
          <cell r="C1384">
            <v>916</v>
          </cell>
        </row>
        <row r="1385">
          <cell r="A1385">
            <v>5006465</v>
          </cell>
          <cell r="B1385">
            <v>70016100</v>
          </cell>
          <cell r="C1385">
            <v>916</v>
          </cell>
        </row>
        <row r="1386">
          <cell r="A1386">
            <v>5006465</v>
          </cell>
          <cell r="B1386">
            <v>70016200</v>
          </cell>
          <cell r="C1386">
            <v>916</v>
          </cell>
        </row>
        <row r="1387">
          <cell r="A1387">
            <v>5006465</v>
          </cell>
          <cell r="B1387">
            <v>70016300</v>
          </cell>
          <cell r="C1387">
            <v>916</v>
          </cell>
        </row>
        <row r="1388">
          <cell r="A1388">
            <v>5006465</v>
          </cell>
          <cell r="B1388">
            <v>70016400</v>
          </cell>
          <cell r="C1388">
            <v>916</v>
          </cell>
        </row>
        <row r="1389">
          <cell r="A1389">
            <v>5006465</v>
          </cell>
          <cell r="B1389">
            <v>70016500</v>
          </cell>
          <cell r="C1389">
            <v>916</v>
          </cell>
        </row>
        <row r="1390">
          <cell r="A1390">
            <v>5006465</v>
          </cell>
          <cell r="B1390">
            <v>70016600</v>
          </cell>
          <cell r="C1390">
            <v>916</v>
          </cell>
        </row>
        <row r="1391">
          <cell r="A1391">
            <v>5006465</v>
          </cell>
          <cell r="B1391">
            <v>70016700</v>
          </cell>
          <cell r="C1391">
            <v>916</v>
          </cell>
        </row>
        <row r="1392">
          <cell r="A1392">
            <v>5006465</v>
          </cell>
          <cell r="B1392">
            <v>70016900</v>
          </cell>
          <cell r="C1392">
            <v>916</v>
          </cell>
        </row>
        <row r="1393">
          <cell r="A1393">
            <v>5006465</v>
          </cell>
          <cell r="B1393">
            <v>70017000</v>
          </cell>
          <cell r="C1393">
            <v>916</v>
          </cell>
        </row>
        <row r="1394">
          <cell r="A1394">
            <v>5006465</v>
          </cell>
          <cell r="B1394">
            <v>70017100</v>
          </cell>
          <cell r="C1394">
            <v>916</v>
          </cell>
        </row>
        <row r="1395">
          <cell r="A1395">
            <v>5006465</v>
          </cell>
          <cell r="B1395">
            <v>70017200</v>
          </cell>
          <cell r="C1395">
            <v>916</v>
          </cell>
        </row>
        <row r="1396">
          <cell r="A1396">
            <v>5006465</v>
          </cell>
          <cell r="B1396">
            <v>70017300</v>
          </cell>
          <cell r="C1396">
            <v>916</v>
          </cell>
        </row>
        <row r="1397">
          <cell r="A1397">
            <v>5006465</v>
          </cell>
          <cell r="B1397">
            <v>70017400</v>
          </cell>
          <cell r="C1397">
            <v>916</v>
          </cell>
        </row>
        <row r="1398">
          <cell r="A1398">
            <v>5006465</v>
          </cell>
          <cell r="B1398">
            <v>70017500</v>
          </cell>
          <cell r="C1398">
            <v>916</v>
          </cell>
        </row>
        <row r="1399">
          <cell r="A1399">
            <v>5006465</v>
          </cell>
          <cell r="B1399">
            <v>70017600</v>
          </cell>
          <cell r="C1399">
            <v>916</v>
          </cell>
        </row>
        <row r="1400">
          <cell r="A1400">
            <v>5006465</v>
          </cell>
          <cell r="B1400">
            <v>70017700</v>
          </cell>
          <cell r="C1400">
            <v>916</v>
          </cell>
        </row>
        <row r="1401">
          <cell r="A1401">
            <v>5006465</v>
          </cell>
          <cell r="B1401">
            <v>70017900</v>
          </cell>
          <cell r="C1401">
            <v>916</v>
          </cell>
        </row>
        <row r="1402">
          <cell r="A1402">
            <v>5006465</v>
          </cell>
          <cell r="B1402">
            <v>70018100</v>
          </cell>
          <cell r="C1402">
            <v>916</v>
          </cell>
        </row>
        <row r="1403">
          <cell r="A1403">
            <v>5006465</v>
          </cell>
          <cell r="B1403">
            <v>70018200</v>
          </cell>
          <cell r="C1403">
            <v>416</v>
          </cell>
        </row>
        <row r="1404">
          <cell r="A1404">
            <v>5006465</v>
          </cell>
          <cell r="B1404">
            <v>70018300</v>
          </cell>
          <cell r="C1404">
            <v>916</v>
          </cell>
        </row>
        <row r="1405">
          <cell r="A1405">
            <v>5006465</v>
          </cell>
          <cell r="B1405">
            <v>70018400</v>
          </cell>
          <cell r="C1405">
            <v>916</v>
          </cell>
        </row>
        <row r="1406">
          <cell r="A1406">
            <v>5006465</v>
          </cell>
          <cell r="B1406">
            <v>70018600</v>
          </cell>
          <cell r="C1406">
            <v>916</v>
          </cell>
        </row>
        <row r="1407">
          <cell r="A1407">
            <v>5006465</v>
          </cell>
          <cell r="B1407">
            <v>70018700</v>
          </cell>
          <cell r="C1407">
            <v>916</v>
          </cell>
        </row>
        <row r="1408">
          <cell r="A1408">
            <v>5006465</v>
          </cell>
          <cell r="B1408">
            <v>70018800</v>
          </cell>
          <cell r="C1408">
            <v>916</v>
          </cell>
        </row>
        <row r="1409">
          <cell r="A1409">
            <v>5006465</v>
          </cell>
          <cell r="B1409">
            <v>70018900</v>
          </cell>
          <cell r="C1409">
            <v>416</v>
          </cell>
        </row>
        <row r="1410">
          <cell r="A1410">
            <v>5006465</v>
          </cell>
          <cell r="B1410">
            <v>70019000</v>
          </cell>
          <cell r="C1410">
            <v>416</v>
          </cell>
        </row>
        <row r="1411">
          <cell r="A1411">
            <v>5006465</v>
          </cell>
          <cell r="B1411">
            <v>70019100</v>
          </cell>
          <cell r="C1411">
            <v>416</v>
          </cell>
        </row>
        <row r="1412">
          <cell r="A1412">
            <v>5006465</v>
          </cell>
          <cell r="B1412">
            <v>70019200</v>
          </cell>
          <cell r="C1412">
            <v>916</v>
          </cell>
        </row>
        <row r="1413">
          <cell r="A1413">
            <v>5006465</v>
          </cell>
          <cell r="B1413">
            <v>70019400</v>
          </cell>
          <cell r="C1413">
            <v>916</v>
          </cell>
        </row>
        <row r="1414">
          <cell r="A1414">
            <v>5006465</v>
          </cell>
          <cell r="B1414">
            <v>70019500</v>
          </cell>
          <cell r="C1414">
            <v>916</v>
          </cell>
        </row>
        <row r="1415">
          <cell r="A1415">
            <v>5006465</v>
          </cell>
          <cell r="B1415">
            <v>70019600</v>
          </cell>
          <cell r="C1415">
            <v>916</v>
          </cell>
        </row>
        <row r="1416">
          <cell r="A1416">
            <v>5006465</v>
          </cell>
          <cell r="B1416">
            <v>70019700</v>
          </cell>
          <cell r="C1416">
            <v>916</v>
          </cell>
        </row>
        <row r="1417">
          <cell r="A1417">
            <v>5006465</v>
          </cell>
          <cell r="B1417">
            <v>70019800</v>
          </cell>
          <cell r="C1417">
            <v>916</v>
          </cell>
        </row>
        <row r="1418">
          <cell r="A1418">
            <v>5006465</v>
          </cell>
          <cell r="B1418">
            <v>70019900</v>
          </cell>
          <cell r="C1418">
            <v>916</v>
          </cell>
        </row>
        <row r="1419">
          <cell r="A1419">
            <v>5006465</v>
          </cell>
          <cell r="B1419">
            <v>70020000</v>
          </cell>
          <cell r="C1419">
            <v>916</v>
          </cell>
        </row>
        <row r="1420">
          <cell r="A1420">
            <v>5006465</v>
          </cell>
          <cell r="B1420">
            <v>70020100</v>
          </cell>
          <cell r="C1420">
            <v>916</v>
          </cell>
        </row>
        <row r="1421">
          <cell r="A1421">
            <v>5006465</v>
          </cell>
          <cell r="B1421">
            <v>70020500</v>
          </cell>
          <cell r="C1421">
            <v>916</v>
          </cell>
        </row>
        <row r="1422">
          <cell r="A1422">
            <v>5006465</v>
          </cell>
          <cell r="B1422">
            <v>70020600</v>
          </cell>
          <cell r="C1422">
            <v>916</v>
          </cell>
        </row>
        <row r="1423">
          <cell r="A1423">
            <v>5006465</v>
          </cell>
          <cell r="B1423">
            <v>70020700</v>
          </cell>
          <cell r="C1423">
            <v>916</v>
          </cell>
        </row>
        <row r="1424">
          <cell r="A1424">
            <v>5006465</v>
          </cell>
          <cell r="B1424">
            <v>70020900</v>
          </cell>
          <cell r="C1424">
            <v>916</v>
          </cell>
        </row>
        <row r="1425">
          <cell r="A1425">
            <v>5006465</v>
          </cell>
          <cell r="B1425">
            <v>70021000</v>
          </cell>
          <cell r="C1425">
            <v>916</v>
          </cell>
        </row>
        <row r="1426">
          <cell r="A1426">
            <v>5006465</v>
          </cell>
          <cell r="B1426">
            <v>70021100</v>
          </cell>
          <cell r="C1426">
            <v>916</v>
          </cell>
        </row>
        <row r="1427">
          <cell r="A1427">
            <v>5006465</v>
          </cell>
          <cell r="B1427">
            <v>70021200</v>
          </cell>
          <cell r="C1427">
            <v>916</v>
          </cell>
        </row>
        <row r="1428">
          <cell r="A1428">
            <v>5006465</v>
          </cell>
          <cell r="B1428">
            <v>70021900</v>
          </cell>
          <cell r="C1428">
            <v>916</v>
          </cell>
        </row>
        <row r="1429">
          <cell r="A1429">
            <v>5006465</v>
          </cell>
          <cell r="B1429">
            <v>70022000</v>
          </cell>
          <cell r="C1429">
            <v>916</v>
          </cell>
        </row>
        <row r="1430">
          <cell r="A1430">
            <v>5006465</v>
          </cell>
          <cell r="B1430">
            <v>70025000</v>
          </cell>
          <cell r="C1430">
            <v>416</v>
          </cell>
        </row>
        <row r="1431">
          <cell r="A1431">
            <v>5006465</v>
          </cell>
          <cell r="B1431">
            <v>70025100</v>
          </cell>
          <cell r="C1431">
            <v>916</v>
          </cell>
        </row>
        <row r="1432">
          <cell r="A1432">
            <v>5006465</v>
          </cell>
          <cell r="B1432">
            <v>70025200</v>
          </cell>
          <cell r="C1432">
            <v>916</v>
          </cell>
        </row>
        <row r="1433">
          <cell r="A1433">
            <v>5006465</v>
          </cell>
          <cell r="B1433">
            <v>70025800</v>
          </cell>
          <cell r="C1433">
            <v>416</v>
          </cell>
        </row>
        <row r="1434">
          <cell r="A1434">
            <v>5006465</v>
          </cell>
          <cell r="B1434">
            <v>70026600</v>
          </cell>
          <cell r="C1434">
            <v>916</v>
          </cell>
        </row>
        <row r="1435">
          <cell r="A1435">
            <v>5006465</v>
          </cell>
          <cell r="B1435">
            <v>70026800</v>
          </cell>
          <cell r="C1435">
            <v>916</v>
          </cell>
        </row>
        <row r="1436">
          <cell r="A1436">
            <v>5006467</v>
          </cell>
          <cell r="C1436">
            <v>407.3</v>
          </cell>
        </row>
        <row r="1437">
          <cell r="A1437">
            <v>5006470</v>
          </cell>
          <cell r="B1437">
            <v>70016000</v>
          </cell>
          <cell r="C1437">
            <v>586</v>
          </cell>
        </row>
        <row r="1438">
          <cell r="A1438">
            <v>5006470</v>
          </cell>
          <cell r="B1438">
            <v>70016100</v>
          </cell>
          <cell r="C1438">
            <v>586</v>
          </cell>
        </row>
        <row r="1439">
          <cell r="A1439">
            <v>5006470</v>
          </cell>
          <cell r="B1439">
            <v>70016200</v>
          </cell>
          <cell r="C1439">
            <v>586</v>
          </cell>
        </row>
        <row r="1440">
          <cell r="A1440">
            <v>5006470</v>
          </cell>
          <cell r="B1440">
            <v>70016300</v>
          </cell>
          <cell r="C1440">
            <v>586</v>
          </cell>
        </row>
        <row r="1441">
          <cell r="A1441">
            <v>5006470</v>
          </cell>
          <cell r="B1441">
            <v>70016400</v>
          </cell>
          <cell r="C1441">
            <v>586</v>
          </cell>
        </row>
        <row r="1442">
          <cell r="A1442">
            <v>5006470</v>
          </cell>
          <cell r="B1442">
            <v>70016500</v>
          </cell>
          <cell r="C1442">
            <v>586</v>
          </cell>
        </row>
        <row r="1443">
          <cell r="A1443">
            <v>5006470</v>
          </cell>
          <cell r="B1443">
            <v>70016600</v>
          </cell>
          <cell r="C1443">
            <v>586</v>
          </cell>
        </row>
        <row r="1444">
          <cell r="A1444">
            <v>5006470</v>
          </cell>
          <cell r="B1444">
            <v>70016700</v>
          </cell>
          <cell r="C1444">
            <v>586</v>
          </cell>
        </row>
        <row r="1445">
          <cell r="A1445">
            <v>5006470</v>
          </cell>
          <cell r="B1445">
            <v>70017000</v>
          </cell>
          <cell r="C1445">
            <v>586</v>
          </cell>
        </row>
        <row r="1446">
          <cell r="A1446">
            <v>5006470</v>
          </cell>
          <cell r="B1446">
            <v>70017100</v>
          </cell>
          <cell r="C1446">
            <v>586</v>
          </cell>
        </row>
        <row r="1447">
          <cell r="A1447">
            <v>5006470</v>
          </cell>
          <cell r="B1447">
            <v>70017200</v>
          </cell>
          <cell r="C1447">
            <v>586</v>
          </cell>
        </row>
        <row r="1448">
          <cell r="A1448">
            <v>5006470</v>
          </cell>
          <cell r="B1448">
            <v>70017300</v>
          </cell>
          <cell r="C1448">
            <v>586</v>
          </cell>
        </row>
        <row r="1449">
          <cell r="A1449">
            <v>5006470</v>
          </cell>
          <cell r="B1449">
            <v>70017400</v>
          </cell>
          <cell r="C1449">
            <v>586</v>
          </cell>
        </row>
        <row r="1450">
          <cell r="A1450">
            <v>5006470</v>
          </cell>
          <cell r="B1450">
            <v>70017500</v>
          </cell>
          <cell r="C1450">
            <v>586</v>
          </cell>
        </row>
        <row r="1451">
          <cell r="A1451">
            <v>5006470</v>
          </cell>
          <cell r="B1451">
            <v>70017600</v>
          </cell>
          <cell r="C1451">
            <v>586</v>
          </cell>
        </row>
        <row r="1452">
          <cell r="A1452">
            <v>5006470</v>
          </cell>
          <cell r="B1452">
            <v>70017700</v>
          </cell>
          <cell r="C1452">
            <v>586</v>
          </cell>
        </row>
        <row r="1453">
          <cell r="A1453">
            <v>5006470</v>
          </cell>
          <cell r="B1453">
            <v>70018100</v>
          </cell>
          <cell r="C1453">
            <v>586</v>
          </cell>
        </row>
        <row r="1454">
          <cell r="A1454">
            <v>5006470</v>
          </cell>
          <cell r="B1454">
            <v>70018200</v>
          </cell>
          <cell r="C1454">
            <v>416</v>
          </cell>
        </row>
        <row r="1455">
          <cell r="A1455">
            <v>5006470</v>
          </cell>
          <cell r="B1455">
            <v>70018300</v>
          </cell>
          <cell r="C1455">
            <v>586</v>
          </cell>
        </row>
        <row r="1456">
          <cell r="A1456">
            <v>5006470</v>
          </cell>
          <cell r="B1456">
            <v>70018400</v>
          </cell>
          <cell r="C1456">
            <v>586</v>
          </cell>
        </row>
        <row r="1457">
          <cell r="A1457">
            <v>5006470</v>
          </cell>
          <cell r="B1457">
            <v>70018700</v>
          </cell>
          <cell r="C1457">
            <v>586</v>
          </cell>
        </row>
        <row r="1458">
          <cell r="A1458">
            <v>5006470</v>
          </cell>
          <cell r="B1458">
            <v>70018800</v>
          </cell>
          <cell r="C1458">
            <v>586</v>
          </cell>
        </row>
        <row r="1459">
          <cell r="A1459">
            <v>5006470</v>
          </cell>
          <cell r="B1459">
            <v>70018900</v>
          </cell>
          <cell r="C1459">
            <v>416</v>
          </cell>
        </row>
        <row r="1460">
          <cell r="A1460">
            <v>5006470</v>
          </cell>
          <cell r="B1460">
            <v>70019000</v>
          </cell>
          <cell r="C1460">
            <v>416</v>
          </cell>
        </row>
        <row r="1461">
          <cell r="A1461">
            <v>5006470</v>
          </cell>
          <cell r="B1461">
            <v>70019100</v>
          </cell>
          <cell r="C1461">
            <v>416</v>
          </cell>
        </row>
        <row r="1462">
          <cell r="A1462">
            <v>5006470</v>
          </cell>
          <cell r="B1462">
            <v>70019200</v>
          </cell>
          <cell r="C1462">
            <v>586</v>
          </cell>
        </row>
        <row r="1463">
          <cell r="A1463">
            <v>5006470</v>
          </cell>
          <cell r="B1463">
            <v>70019400</v>
          </cell>
          <cell r="C1463">
            <v>586</v>
          </cell>
        </row>
        <row r="1464">
          <cell r="A1464">
            <v>5006470</v>
          </cell>
          <cell r="B1464">
            <v>70019500</v>
          </cell>
          <cell r="C1464">
            <v>586</v>
          </cell>
        </row>
        <row r="1465">
          <cell r="A1465">
            <v>5006470</v>
          </cell>
          <cell r="B1465">
            <v>70019600</v>
          </cell>
          <cell r="C1465">
            <v>586</v>
          </cell>
        </row>
        <row r="1466">
          <cell r="A1466">
            <v>5006470</v>
          </cell>
          <cell r="B1466">
            <v>70019700</v>
          </cell>
          <cell r="C1466">
            <v>586</v>
          </cell>
        </row>
        <row r="1467">
          <cell r="A1467">
            <v>5006470</v>
          </cell>
          <cell r="B1467">
            <v>70019800</v>
          </cell>
          <cell r="C1467">
            <v>586</v>
          </cell>
        </row>
        <row r="1468">
          <cell r="A1468">
            <v>5006470</v>
          </cell>
          <cell r="B1468">
            <v>70019900</v>
          </cell>
          <cell r="C1468">
            <v>586</v>
          </cell>
        </row>
        <row r="1469">
          <cell r="A1469">
            <v>5006470</v>
          </cell>
          <cell r="B1469">
            <v>70020000</v>
          </cell>
          <cell r="C1469">
            <v>586</v>
          </cell>
        </row>
        <row r="1470">
          <cell r="A1470">
            <v>5006470</v>
          </cell>
          <cell r="B1470">
            <v>70020100</v>
          </cell>
          <cell r="C1470">
            <v>586</v>
          </cell>
        </row>
        <row r="1471">
          <cell r="A1471">
            <v>5006470</v>
          </cell>
          <cell r="B1471">
            <v>70020600</v>
          </cell>
          <cell r="C1471">
            <v>586</v>
          </cell>
        </row>
        <row r="1472">
          <cell r="A1472">
            <v>5006470</v>
          </cell>
          <cell r="B1472">
            <v>70020700</v>
          </cell>
          <cell r="C1472">
            <v>586</v>
          </cell>
        </row>
        <row r="1473">
          <cell r="A1473">
            <v>5006470</v>
          </cell>
          <cell r="B1473">
            <v>70020900</v>
          </cell>
          <cell r="C1473">
            <v>586</v>
          </cell>
        </row>
        <row r="1474">
          <cell r="A1474">
            <v>5006470</v>
          </cell>
          <cell r="B1474">
            <v>70021000</v>
          </cell>
          <cell r="C1474">
            <v>586</v>
          </cell>
        </row>
        <row r="1475">
          <cell r="A1475">
            <v>5006470</v>
          </cell>
          <cell r="B1475">
            <v>70021100</v>
          </cell>
          <cell r="C1475">
            <v>586</v>
          </cell>
        </row>
        <row r="1476">
          <cell r="A1476">
            <v>5006470</v>
          </cell>
          <cell r="B1476">
            <v>70021200</v>
          </cell>
          <cell r="C1476">
            <v>586</v>
          </cell>
        </row>
        <row r="1477">
          <cell r="A1477">
            <v>5006470</v>
          </cell>
          <cell r="B1477">
            <v>70021900</v>
          </cell>
          <cell r="C1477">
            <v>586</v>
          </cell>
        </row>
        <row r="1478">
          <cell r="A1478">
            <v>5006470</v>
          </cell>
          <cell r="B1478">
            <v>70022000</v>
          </cell>
          <cell r="C1478">
            <v>586</v>
          </cell>
        </row>
        <row r="1479">
          <cell r="A1479">
            <v>5006470</v>
          </cell>
          <cell r="B1479">
            <v>70025000</v>
          </cell>
          <cell r="C1479">
            <v>416</v>
          </cell>
        </row>
        <row r="1480">
          <cell r="A1480">
            <v>5006470</v>
          </cell>
          <cell r="B1480">
            <v>70025100</v>
          </cell>
          <cell r="C1480">
            <v>586</v>
          </cell>
        </row>
        <row r="1481">
          <cell r="A1481">
            <v>5006470</v>
          </cell>
          <cell r="B1481">
            <v>70025200</v>
          </cell>
          <cell r="C1481">
            <v>586</v>
          </cell>
        </row>
        <row r="1482">
          <cell r="A1482">
            <v>5006470</v>
          </cell>
          <cell r="B1482">
            <v>70025800</v>
          </cell>
          <cell r="C1482">
            <v>416</v>
          </cell>
        </row>
        <row r="1483">
          <cell r="A1483">
            <v>5006470</v>
          </cell>
          <cell r="B1483">
            <v>70026600</v>
          </cell>
          <cell r="C1483">
            <v>586</v>
          </cell>
        </row>
        <row r="1484">
          <cell r="A1484">
            <v>5006480</v>
          </cell>
          <cell r="B1484">
            <v>70016000</v>
          </cell>
          <cell r="C1484">
            <v>586</v>
          </cell>
        </row>
        <row r="1485">
          <cell r="A1485">
            <v>5006480</v>
          </cell>
          <cell r="B1485">
            <v>70016100</v>
          </cell>
          <cell r="C1485">
            <v>586</v>
          </cell>
        </row>
        <row r="1486">
          <cell r="A1486">
            <v>5006480</v>
          </cell>
          <cell r="B1486">
            <v>70016200</v>
          </cell>
          <cell r="C1486">
            <v>586</v>
          </cell>
        </row>
        <row r="1487">
          <cell r="A1487">
            <v>5006480</v>
          </cell>
          <cell r="B1487">
            <v>70016300</v>
          </cell>
          <cell r="C1487">
            <v>586</v>
          </cell>
        </row>
        <row r="1488">
          <cell r="A1488">
            <v>5006480</v>
          </cell>
          <cell r="B1488">
            <v>70016400</v>
          </cell>
          <cell r="C1488">
            <v>586</v>
          </cell>
        </row>
        <row r="1489">
          <cell r="A1489">
            <v>5006480</v>
          </cell>
          <cell r="B1489">
            <v>70016500</v>
          </cell>
          <cell r="C1489">
            <v>586</v>
          </cell>
        </row>
        <row r="1490">
          <cell r="A1490">
            <v>5006480</v>
          </cell>
          <cell r="B1490">
            <v>70016600</v>
          </cell>
          <cell r="C1490">
            <v>586</v>
          </cell>
        </row>
        <row r="1491">
          <cell r="A1491">
            <v>5006480</v>
          </cell>
          <cell r="B1491">
            <v>70016700</v>
          </cell>
          <cell r="C1491">
            <v>586</v>
          </cell>
        </row>
        <row r="1492">
          <cell r="A1492">
            <v>5006480</v>
          </cell>
          <cell r="B1492">
            <v>70016900</v>
          </cell>
          <cell r="C1492">
            <v>903</v>
          </cell>
        </row>
        <row r="1493">
          <cell r="A1493">
            <v>5006480</v>
          </cell>
          <cell r="B1493">
            <v>70017000</v>
          </cell>
          <cell r="C1493">
            <v>586</v>
          </cell>
        </row>
        <row r="1494">
          <cell r="A1494">
            <v>5006480</v>
          </cell>
          <cell r="B1494">
            <v>70017100</v>
          </cell>
          <cell r="C1494">
            <v>586</v>
          </cell>
        </row>
        <row r="1495">
          <cell r="A1495">
            <v>5006480</v>
          </cell>
          <cell r="B1495">
            <v>70017200</v>
          </cell>
          <cell r="C1495">
            <v>586</v>
          </cell>
        </row>
        <row r="1496">
          <cell r="A1496">
            <v>5006480</v>
          </cell>
          <cell r="B1496">
            <v>70017300</v>
          </cell>
          <cell r="C1496">
            <v>586</v>
          </cell>
        </row>
        <row r="1497">
          <cell r="A1497">
            <v>5006480</v>
          </cell>
          <cell r="B1497">
            <v>70017400</v>
          </cell>
          <cell r="C1497">
            <v>586</v>
          </cell>
        </row>
        <row r="1498">
          <cell r="A1498">
            <v>5006480</v>
          </cell>
          <cell r="B1498">
            <v>70017500</v>
          </cell>
          <cell r="C1498">
            <v>586</v>
          </cell>
        </row>
        <row r="1499">
          <cell r="A1499">
            <v>5006480</v>
          </cell>
          <cell r="B1499">
            <v>70017600</v>
          </cell>
          <cell r="C1499">
            <v>586</v>
          </cell>
        </row>
        <row r="1500">
          <cell r="A1500">
            <v>5006480</v>
          </cell>
          <cell r="B1500">
            <v>70017700</v>
          </cell>
          <cell r="C1500">
            <v>586</v>
          </cell>
        </row>
        <row r="1501">
          <cell r="A1501">
            <v>5006480</v>
          </cell>
          <cell r="B1501">
            <v>70017900</v>
          </cell>
          <cell r="C1501">
            <v>903</v>
          </cell>
        </row>
        <row r="1502">
          <cell r="A1502">
            <v>5006480</v>
          </cell>
          <cell r="B1502">
            <v>70018100</v>
          </cell>
          <cell r="C1502">
            <v>586</v>
          </cell>
        </row>
        <row r="1503">
          <cell r="A1503">
            <v>5006480</v>
          </cell>
          <cell r="B1503">
            <v>70018200</v>
          </cell>
          <cell r="C1503">
            <v>416</v>
          </cell>
        </row>
        <row r="1504">
          <cell r="A1504">
            <v>5006480</v>
          </cell>
          <cell r="B1504">
            <v>70018300</v>
          </cell>
          <cell r="C1504">
            <v>586</v>
          </cell>
        </row>
        <row r="1505">
          <cell r="A1505">
            <v>5006480</v>
          </cell>
          <cell r="B1505">
            <v>70018400</v>
          </cell>
          <cell r="C1505">
            <v>586</v>
          </cell>
        </row>
        <row r="1506">
          <cell r="A1506">
            <v>5006480</v>
          </cell>
          <cell r="B1506">
            <v>70018600</v>
          </cell>
          <cell r="C1506">
            <v>903</v>
          </cell>
        </row>
        <row r="1507">
          <cell r="A1507">
            <v>5006480</v>
          </cell>
          <cell r="B1507">
            <v>70018700</v>
          </cell>
          <cell r="C1507">
            <v>586</v>
          </cell>
        </row>
        <row r="1508">
          <cell r="A1508">
            <v>5006480</v>
          </cell>
          <cell r="B1508">
            <v>70018800</v>
          </cell>
          <cell r="C1508">
            <v>586</v>
          </cell>
        </row>
        <row r="1509">
          <cell r="A1509">
            <v>5006480</v>
          </cell>
          <cell r="B1509">
            <v>70018900</v>
          </cell>
          <cell r="C1509">
            <v>416</v>
          </cell>
        </row>
        <row r="1510">
          <cell r="A1510">
            <v>5006480</v>
          </cell>
          <cell r="B1510">
            <v>70019000</v>
          </cell>
          <cell r="C1510">
            <v>416</v>
          </cell>
        </row>
        <row r="1511">
          <cell r="A1511">
            <v>5006480</v>
          </cell>
          <cell r="B1511">
            <v>70019100</v>
          </cell>
          <cell r="C1511">
            <v>416</v>
          </cell>
        </row>
        <row r="1512">
          <cell r="A1512">
            <v>5006480</v>
          </cell>
          <cell r="B1512">
            <v>70019200</v>
          </cell>
          <cell r="C1512">
            <v>586</v>
          </cell>
        </row>
        <row r="1513">
          <cell r="A1513">
            <v>5006480</v>
          </cell>
          <cell r="B1513">
            <v>70019400</v>
          </cell>
          <cell r="C1513">
            <v>586</v>
          </cell>
        </row>
        <row r="1514">
          <cell r="A1514">
            <v>5006480</v>
          </cell>
          <cell r="B1514">
            <v>70019500</v>
          </cell>
          <cell r="C1514">
            <v>586</v>
          </cell>
        </row>
        <row r="1515">
          <cell r="A1515">
            <v>5006480</v>
          </cell>
          <cell r="B1515">
            <v>70019600</v>
          </cell>
          <cell r="C1515">
            <v>586</v>
          </cell>
        </row>
        <row r="1516">
          <cell r="A1516">
            <v>5006480</v>
          </cell>
          <cell r="B1516">
            <v>70019700</v>
          </cell>
          <cell r="C1516">
            <v>586</v>
          </cell>
        </row>
        <row r="1517">
          <cell r="A1517">
            <v>5006480</v>
          </cell>
          <cell r="B1517">
            <v>70019800</v>
          </cell>
          <cell r="C1517">
            <v>586</v>
          </cell>
        </row>
        <row r="1518">
          <cell r="A1518">
            <v>5006480</v>
          </cell>
          <cell r="B1518">
            <v>70019900</v>
          </cell>
          <cell r="C1518">
            <v>586</v>
          </cell>
        </row>
        <row r="1519">
          <cell r="A1519">
            <v>5006480</v>
          </cell>
          <cell r="B1519">
            <v>70020000</v>
          </cell>
          <cell r="C1519">
            <v>586</v>
          </cell>
        </row>
        <row r="1520">
          <cell r="A1520">
            <v>5006480</v>
          </cell>
          <cell r="B1520">
            <v>70020100</v>
          </cell>
          <cell r="C1520">
            <v>586</v>
          </cell>
        </row>
        <row r="1521">
          <cell r="A1521">
            <v>5006480</v>
          </cell>
          <cell r="B1521">
            <v>70020500</v>
          </cell>
          <cell r="C1521">
            <v>903</v>
          </cell>
        </row>
        <row r="1522">
          <cell r="A1522">
            <v>5006480</v>
          </cell>
          <cell r="B1522">
            <v>70020600</v>
          </cell>
          <cell r="C1522">
            <v>586</v>
          </cell>
        </row>
        <row r="1523">
          <cell r="A1523">
            <v>5006480</v>
          </cell>
          <cell r="B1523">
            <v>70020700</v>
          </cell>
          <cell r="C1523">
            <v>586</v>
          </cell>
        </row>
        <row r="1524">
          <cell r="A1524">
            <v>5006480</v>
          </cell>
          <cell r="B1524">
            <v>70020900</v>
          </cell>
          <cell r="C1524">
            <v>586</v>
          </cell>
        </row>
        <row r="1525">
          <cell r="A1525">
            <v>5006480</v>
          </cell>
          <cell r="B1525">
            <v>70021000</v>
          </cell>
          <cell r="C1525">
            <v>586</v>
          </cell>
        </row>
        <row r="1526">
          <cell r="A1526">
            <v>5006480</v>
          </cell>
          <cell r="B1526">
            <v>70021100</v>
          </cell>
          <cell r="C1526">
            <v>586</v>
          </cell>
        </row>
        <row r="1527">
          <cell r="A1527">
            <v>5006480</v>
          </cell>
          <cell r="B1527">
            <v>70021200</v>
          </cell>
          <cell r="C1527">
            <v>586</v>
          </cell>
        </row>
        <row r="1528">
          <cell r="A1528">
            <v>5006480</v>
          </cell>
          <cell r="B1528">
            <v>70021900</v>
          </cell>
          <cell r="C1528">
            <v>586</v>
          </cell>
        </row>
        <row r="1529">
          <cell r="A1529">
            <v>5006480</v>
          </cell>
          <cell r="B1529">
            <v>70022000</v>
          </cell>
          <cell r="C1529">
            <v>586</v>
          </cell>
        </row>
        <row r="1530">
          <cell r="A1530">
            <v>5006480</v>
          </cell>
          <cell r="B1530">
            <v>70025000</v>
          </cell>
          <cell r="C1530">
            <v>416</v>
          </cell>
        </row>
        <row r="1531">
          <cell r="A1531">
            <v>5006480</v>
          </cell>
          <cell r="B1531">
            <v>70025100</v>
          </cell>
          <cell r="C1531">
            <v>586</v>
          </cell>
        </row>
        <row r="1532">
          <cell r="A1532">
            <v>5006480</v>
          </cell>
          <cell r="B1532">
            <v>70025200</v>
          </cell>
          <cell r="C1532">
            <v>586</v>
          </cell>
        </row>
        <row r="1533">
          <cell r="A1533">
            <v>5006480</v>
          </cell>
          <cell r="B1533">
            <v>70025800</v>
          </cell>
          <cell r="C1533">
            <v>416</v>
          </cell>
        </row>
        <row r="1534">
          <cell r="A1534">
            <v>5006480</v>
          </cell>
          <cell r="B1534">
            <v>70026600</v>
          </cell>
          <cell r="C1534">
            <v>586</v>
          </cell>
        </row>
        <row r="1535">
          <cell r="A1535">
            <v>5006490</v>
          </cell>
          <cell r="B1535">
            <v>70016000</v>
          </cell>
          <cell r="C1535">
            <v>586</v>
          </cell>
        </row>
        <row r="1536">
          <cell r="A1536">
            <v>5006490</v>
          </cell>
          <cell r="B1536">
            <v>70016100</v>
          </cell>
          <cell r="C1536">
            <v>586</v>
          </cell>
        </row>
        <row r="1537">
          <cell r="A1537">
            <v>5006490</v>
          </cell>
          <cell r="B1537">
            <v>70016200</v>
          </cell>
          <cell r="C1537">
            <v>586</v>
          </cell>
        </row>
        <row r="1538">
          <cell r="A1538">
            <v>5006490</v>
          </cell>
          <cell r="B1538">
            <v>70016300</v>
          </cell>
          <cell r="C1538">
            <v>586</v>
          </cell>
        </row>
        <row r="1539">
          <cell r="A1539">
            <v>5006490</v>
          </cell>
          <cell r="B1539">
            <v>70016400</v>
          </cell>
          <cell r="C1539">
            <v>586</v>
          </cell>
        </row>
        <row r="1540">
          <cell r="A1540">
            <v>5006490</v>
          </cell>
          <cell r="B1540">
            <v>70016500</v>
          </cell>
          <cell r="C1540">
            <v>586</v>
          </cell>
        </row>
        <row r="1541">
          <cell r="A1541">
            <v>5006490</v>
          </cell>
          <cell r="B1541">
            <v>70016600</v>
          </cell>
          <cell r="C1541">
            <v>586</v>
          </cell>
        </row>
        <row r="1542">
          <cell r="A1542">
            <v>5006490</v>
          </cell>
          <cell r="B1542">
            <v>70016700</v>
          </cell>
          <cell r="C1542">
            <v>586</v>
          </cell>
        </row>
        <row r="1543">
          <cell r="A1543">
            <v>5006490</v>
          </cell>
          <cell r="B1543">
            <v>70017000</v>
          </cell>
          <cell r="C1543">
            <v>586</v>
          </cell>
        </row>
        <row r="1544">
          <cell r="A1544">
            <v>5006490</v>
          </cell>
          <cell r="B1544">
            <v>70017100</v>
          </cell>
          <cell r="C1544">
            <v>586</v>
          </cell>
        </row>
        <row r="1545">
          <cell r="A1545">
            <v>5006490</v>
          </cell>
          <cell r="B1545">
            <v>70017200</v>
          </cell>
          <cell r="C1545">
            <v>586</v>
          </cell>
        </row>
        <row r="1546">
          <cell r="A1546">
            <v>5006490</v>
          </cell>
          <cell r="B1546">
            <v>70017300</v>
          </cell>
          <cell r="C1546">
            <v>586</v>
          </cell>
        </row>
        <row r="1547">
          <cell r="A1547">
            <v>5006490</v>
          </cell>
          <cell r="B1547">
            <v>70017400</v>
          </cell>
          <cell r="C1547">
            <v>586</v>
          </cell>
        </row>
        <row r="1548">
          <cell r="A1548">
            <v>5006490</v>
          </cell>
          <cell r="B1548">
            <v>70017500</v>
          </cell>
          <cell r="C1548">
            <v>586</v>
          </cell>
        </row>
        <row r="1549">
          <cell r="A1549">
            <v>5006490</v>
          </cell>
          <cell r="B1549">
            <v>70017600</v>
          </cell>
          <cell r="C1549">
            <v>586</v>
          </cell>
        </row>
        <row r="1550">
          <cell r="A1550">
            <v>5006490</v>
          </cell>
          <cell r="B1550">
            <v>70017700</v>
          </cell>
          <cell r="C1550">
            <v>586</v>
          </cell>
        </row>
        <row r="1551">
          <cell r="A1551">
            <v>5006490</v>
          </cell>
          <cell r="B1551">
            <v>70018100</v>
          </cell>
          <cell r="C1551">
            <v>586</v>
          </cell>
        </row>
        <row r="1552">
          <cell r="A1552">
            <v>5006490</v>
          </cell>
          <cell r="B1552">
            <v>70018200</v>
          </cell>
          <cell r="C1552">
            <v>416</v>
          </cell>
        </row>
        <row r="1553">
          <cell r="A1553">
            <v>5006490</v>
          </cell>
          <cell r="B1553">
            <v>70018300</v>
          </cell>
          <cell r="C1553">
            <v>586</v>
          </cell>
        </row>
        <row r="1554">
          <cell r="A1554">
            <v>5006490</v>
          </cell>
          <cell r="B1554">
            <v>70018400</v>
          </cell>
          <cell r="C1554">
            <v>586</v>
          </cell>
        </row>
        <row r="1555">
          <cell r="A1555">
            <v>5006490</v>
          </cell>
          <cell r="B1555">
            <v>70018700</v>
          </cell>
          <cell r="C1555">
            <v>586</v>
          </cell>
        </row>
        <row r="1556">
          <cell r="A1556">
            <v>5006490</v>
          </cell>
          <cell r="B1556">
            <v>70018800</v>
          </cell>
          <cell r="C1556">
            <v>586</v>
          </cell>
        </row>
        <row r="1557">
          <cell r="A1557">
            <v>5006490</v>
          </cell>
          <cell r="B1557">
            <v>70018900</v>
          </cell>
          <cell r="C1557">
            <v>416</v>
          </cell>
        </row>
        <row r="1558">
          <cell r="A1558">
            <v>5006490</v>
          </cell>
          <cell r="B1558">
            <v>70019000</v>
          </cell>
          <cell r="C1558">
            <v>416</v>
          </cell>
        </row>
        <row r="1559">
          <cell r="A1559">
            <v>5006490</v>
          </cell>
          <cell r="B1559">
            <v>70019100</v>
          </cell>
          <cell r="C1559">
            <v>416</v>
          </cell>
        </row>
        <row r="1560">
          <cell r="A1560">
            <v>5006490</v>
          </cell>
          <cell r="B1560">
            <v>70019200</v>
          </cell>
          <cell r="C1560">
            <v>586</v>
          </cell>
        </row>
        <row r="1561">
          <cell r="A1561">
            <v>5006490</v>
          </cell>
          <cell r="B1561">
            <v>70019400</v>
          </cell>
          <cell r="C1561">
            <v>586</v>
          </cell>
        </row>
        <row r="1562">
          <cell r="A1562">
            <v>5006490</v>
          </cell>
          <cell r="B1562">
            <v>70019500</v>
          </cell>
          <cell r="C1562">
            <v>586</v>
          </cell>
        </row>
        <row r="1563">
          <cell r="A1563">
            <v>5006490</v>
          </cell>
          <cell r="B1563">
            <v>70019600</v>
          </cell>
          <cell r="C1563">
            <v>586</v>
          </cell>
        </row>
        <row r="1564">
          <cell r="A1564">
            <v>5006490</v>
          </cell>
          <cell r="B1564">
            <v>70019700</v>
          </cell>
          <cell r="C1564">
            <v>586</v>
          </cell>
        </row>
        <row r="1565">
          <cell r="A1565">
            <v>5006490</v>
          </cell>
          <cell r="B1565">
            <v>70019800</v>
          </cell>
          <cell r="C1565">
            <v>586</v>
          </cell>
        </row>
        <row r="1566">
          <cell r="A1566">
            <v>5006490</v>
          </cell>
          <cell r="B1566">
            <v>70019900</v>
          </cell>
          <cell r="C1566">
            <v>586</v>
          </cell>
        </row>
        <row r="1567">
          <cell r="A1567">
            <v>5006490</v>
          </cell>
          <cell r="B1567">
            <v>70020000</v>
          </cell>
          <cell r="C1567">
            <v>586</v>
          </cell>
        </row>
        <row r="1568">
          <cell r="A1568">
            <v>5006490</v>
          </cell>
          <cell r="B1568">
            <v>70020100</v>
          </cell>
          <cell r="C1568">
            <v>586</v>
          </cell>
        </row>
        <row r="1569">
          <cell r="A1569">
            <v>5006490</v>
          </cell>
          <cell r="B1569">
            <v>70020600</v>
          </cell>
          <cell r="C1569">
            <v>586</v>
          </cell>
        </row>
        <row r="1570">
          <cell r="A1570">
            <v>5006490</v>
          </cell>
          <cell r="B1570">
            <v>70020700</v>
          </cell>
          <cell r="C1570">
            <v>586</v>
          </cell>
        </row>
        <row r="1571">
          <cell r="A1571">
            <v>5006490</v>
          </cell>
          <cell r="B1571">
            <v>70020900</v>
          </cell>
          <cell r="C1571">
            <v>586</v>
          </cell>
        </row>
        <row r="1572">
          <cell r="A1572">
            <v>5006490</v>
          </cell>
          <cell r="B1572">
            <v>70021000</v>
          </cell>
          <cell r="C1572">
            <v>586</v>
          </cell>
        </row>
        <row r="1573">
          <cell r="A1573">
            <v>5006490</v>
          </cell>
          <cell r="B1573">
            <v>70021100</v>
          </cell>
          <cell r="C1573">
            <v>586</v>
          </cell>
        </row>
        <row r="1574">
          <cell r="A1574">
            <v>5006490</v>
          </cell>
          <cell r="B1574">
            <v>70021200</v>
          </cell>
          <cell r="C1574">
            <v>586</v>
          </cell>
        </row>
        <row r="1575">
          <cell r="A1575">
            <v>5006490</v>
          </cell>
          <cell r="B1575">
            <v>70021900</v>
          </cell>
          <cell r="C1575">
            <v>586</v>
          </cell>
        </row>
        <row r="1576">
          <cell r="A1576">
            <v>5006490</v>
          </cell>
          <cell r="B1576">
            <v>70022000</v>
          </cell>
          <cell r="C1576">
            <v>586</v>
          </cell>
        </row>
        <row r="1577">
          <cell r="A1577">
            <v>5006490</v>
          </cell>
          <cell r="B1577">
            <v>70025000</v>
          </cell>
          <cell r="C1577">
            <v>416</v>
          </cell>
        </row>
        <row r="1578">
          <cell r="A1578">
            <v>5006490</v>
          </cell>
          <cell r="B1578">
            <v>70025100</v>
          </cell>
          <cell r="C1578">
            <v>586</v>
          </cell>
        </row>
        <row r="1579">
          <cell r="A1579">
            <v>5006490</v>
          </cell>
          <cell r="B1579">
            <v>70025200</v>
          </cell>
          <cell r="C1579">
            <v>586</v>
          </cell>
        </row>
        <row r="1580">
          <cell r="A1580">
            <v>5006490</v>
          </cell>
          <cell r="B1580">
            <v>70025800</v>
          </cell>
          <cell r="C1580">
            <v>416</v>
          </cell>
        </row>
        <row r="1581">
          <cell r="A1581">
            <v>5006490</v>
          </cell>
          <cell r="B1581">
            <v>70026600</v>
          </cell>
          <cell r="C1581">
            <v>586</v>
          </cell>
        </row>
        <row r="1582">
          <cell r="A1582">
            <v>5006500</v>
          </cell>
          <cell r="B1582">
            <v>70016000</v>
          </cell>
          <cell r="C1582">
            <v>586</v>
          </cell>
        </row>
        <row r="1583">
          <cell r="A1583">
            <v>5006500</v>
          </cell>
          <cell r="B1583">
            <v>70016100</v>
          </cell>
          <cell r="C1583">
            <v>586</v>
          </cell>
        </row>
        <row r="1584">
          <cell r="A1584">
            <v>5006500</v>
          </cell>
          <cell r="B1584">
            <v>70016200</v>
          </cell>
          <cell r="C1584">
            <v>586</v>
          </cell>
        </row>
        <row r="1585">
          <cell r="A1585">
            <v>5006500</v>
          </cell>
          <cell r="B1585">
            <v>70016300</v>
          </cell>
          <cell r="C1585">
            <v>586</v>
          </cell>
        </row>
        <row r="1586">
          <cell r="A1586">
            <v>5006500</v>
          </cell>
          <cell r="B1586">
            <v>70016400</v>
          </cell>
          <cell r="C1586">
            <v>586</v>
          </cell>
        </row>
        <row r="1587">
          <cell r="A1587">
            <v>5006500</v>
          </cell>
          <cell r="B1587">
            <v>70016500</v>
          </cell>
          <cell r="C1587">
            <v>586</v>
          </cell>
        </row>
        <row r="1588">
          <cell r="A1588">
            <v>5006500</v>
          </cell>
          <cell r="B1588">
            <v>70016600</v>
          </cell>
          <cell r="C1588">
            <v>586</v>
          </cell>
        </row>
        <row r="1589">
          <cell r="A1589">
            <v>5006500</v>
          </cell>
          <cell r="B1589">
            <v>70016700</v>
          </cell>
          <cell r="C1589">
            <v>586</v>
          </cell>
        </row>
        <row r="1590">
          <cell r="A1590">
            <v>5006500</v>
          </cell>
          <cell r="B1590">
            <v>70017000</v>
          </cell>
          <cell r="C1590">
            <v>586</v>
          </cell>
        </row>
        <row r="1591">
          <cell r="A1591">
            <v>5006500</v>
          </cell>
          <cell r="B1591">
            <v>70017100</v>
          </cell>
          <cell r="C1591">
            <v>586</v>
          </cell>
        </row>
        <row r="1592">
          <cell r="A1592">
            <v>5006500</v>
          </cell>
          <cell r="B1592">
            <v>70017200</v>
          </cell>
          <cell r="C1592">
            <v>586</v>
          </cell>
        </row>
        <row r="1593">
          <cell r="A1593">
            <v>5006500</v>
          </cell>
          <cell r="B1593">
            <v>70017300</v>
          </cell>
          <cell r="C1593">
            <v>586</v>
          </cell>
        </row>
        <row r="1594">
          <cell r="A1594">
            <v>5006500</v>
          </cell>
          <cell r="B1594">
            <v>70017400</v>
          </cell>
          <cell r="C1594">
            <v>586</v>
          </cell>
        </row>
        <row r="1595">
          <cell r="A1595">
            <v>5006500</v>
          </cell>
          <cell r="B1595">
            <v>70017500</v>
          </cell>
          <cell r="C1595">
            <v>586</v>
          </cell>
        </row>
        <row r="1596">
          <cell r="A1596">
            <v>5006500</v>
          </cell>
          <cell r="B1596">
            <v>70017600</v>
          </cell>
          <cell r="C1596">
            <v>586</v>
          </cell>
        </row>
        <row r="1597">
          <cell r="A1597">
            <v>5006500</v>
          </cell>
          <cell r="B1597">
            <v>70017700</v>
          </cell>
          <cell r="C1597">
            <v>586</v>
          </cell>
        </row>
        <row r="1598">
          <cell r="A1598">
            <v>5006500</v>
          </cell>
          <cell r="B1598">
            <v>70018100</v>
          </cell>
          <cell r="C1598">
            <v>586</v>
          </cell>
        </row>
        <row r="1599">
          <cell r="A1599">
            <v>5006500</v>
          </cell>
          <cell r="B1599">
            <v>70018200</v>
          </cell>
          <cell r="C1599">
            <v>416</v>
          </cell>
        </row>
        <row r="1600">
          <cell r="A1600">
            <v>5006500</v>
          </cell>
          <cell r="B1600">
            <v>70018300</v>
          </cell>
          <cell r="C1600">
            <v>586</v>
          </cell>
        </row>
        <row r="1601">
          <cell r="A1601">
            <v>5006500</v>
          </cell>
          <cell r="B1601">
            <v>70018400</v>
          </cell>
          <cell r="C1601">
            <v>586</v>
          </cell>
        </row>
        <row r="1602">
          <cell r="A1602">
            <v>5006500</v>
          </cell>
          <cell r="B1602">
            <v>70018700</v>
          </cell>
          <cell r="C1602">
            <v>586</v>
          </cell>
        </row>
        <row r="1603">
          <cell r="A1603">
            <v>5006500</v>
          </cell>
          <cell r="B1603">
            <v>70018800</v>
          </cell>
          <cell r="C1603">
            <v>586</v>
          </cell>
        </row>
        <row r="1604">
          <cell r="A1604">
            <v>5006500</v>
          </cell>
          <cell r="B1604">
            <v>70018900</v>
          </cell>
          <cell r="C1604">
            <v>416</v>
          </cell>
        </row>
        <row r="1605">
          <cell r="A1605">
            <v>5006500</v>
          </cell>
          <cell r="B1605">
            <v>70019000</v>
          </cell>
          <cell r="C1605">
            <v>416</v>
          </cell>
        </row>
        <row r="1606">
          <cell r="A1606">
            <v>5006500</v>
          </cell>
          <cell r="B1606">
            <v>70019100</v>
          </cell>
          <cell r="C1606">
            <v>416</v>
          </cell>
        </row>
        <row r="1607">
          <cell r="A1607">
            <v>5006500</v>
          </cell>
          <cell r="B1607">
            <v>70019200</v>
          </cell>
          <cell r="C1607">
            <v>586</v>
          </cell>
        </row>
        <row r="1608">
          <cell r="A1608">
            <v>5006500</v>
          </cell>
          <cell r="B1608">
            <v>70019400</v>
          </cell>
          <cell r="C1608">
            <v>586</v>
          </cell>
        </row>
        <row r="1609">
          <cell r="A1609">
            <v>5006500</v>
          </cell>
          <cell r="B1609">
            <v>70019500</v>
          </cell>
          <cell r="C1609">
            <v>586</v>
          </cell>
        </row>
        <row r="1610">
          <cell r="A1610">
            <v>5006500</v>
          </cell>
          <cell r="B1610">
            <v>70019600</v>
          </cell>
          <cell r="C1610">
            <v>586</v>
          </cell>
        </row>
        <row r="1611">
          <cell r="A1611">
            <v>5006500</v>
          </cell>
          <cell r="B1611">
            <v>70019700</v>
          </cell>
          <cell r="C1611">
            <v>586</v>
          </cell>
        </row>
        <row r="1612">
          <cell r="A1612">
            <v>5006500</v>
          </cell>
          <cell r="B1612">
            <v>70019800</v>
          </cell>
          <cell r="C1612">
            <v>586</v>
          </cell>
        </row>
        <row r="1613">
          <cell r="A1613">
            <v>5006500</v>
          </cell>
          <cell r="B1613">
            <v>70019900</v>
          </cell>
          <cell r="C1613">
            <v>586</v>
          </cell>
        </row>
        <row r="1614">
          <cell r="A1614">
            <v>5006500</v>
          </cell>
          <cell r="B1614">
            <v>70020000</v>
          </cell>
          <cell r="C1614">
            <v>586</v>
          </cell>
        </row>
        <row r="1615">
          <cell r="A1615">
            <v>5006500</v>
          </cell>
          <cell r="B1615">
            <v>70020100</v>
          </cell>
          <cell r="C1615">
            <v>586</v>
          </cell>
        </row>
        <row r="1616">
          <cell r="A1616">
            <v>5006500</v>
          </cell>
          <cell r="B1616">
            <v>70020600</v>
          </cell>
          <cell r="C1616">
            <v>586</v>
          </cell>
        </row>
        <row r="1617">
          <cell r="A1617">
            <v>5006500</v>
          </cell>
          <cell r="B1617">
            <v>70020700</v>
          </cell>
          <cell r="C1617">
            <v>586</v>
          </cell>
        </row>
        <row r="1618">
          <cell r="A1618">
            <v>5006500</v>
          </cell>
          <cell r="B1618">
            <v>70020900</v>
          </cell>
          <cell r="C1618">
            <v>586</v>
          </cell>
        </row>
        <row r="1619">
          <cell r="A1619">
            <v>5006500</v>
          </cell>
          <cell r="B1619">
            <v>70021000</v>
          </cell>
          <cell r="C1619">
            <v>586</v>
          </cell>
        </row>
        <row r="1620">
          <cell r="A1620">
            <v>5006500</v>
          </cell>
          <cell r="B1620">
            <v>70021100</v>
          </cell>
          <cell r="C1620">
            <v>586</v>
          </cell>
        </row>
        <row r="1621">
          <cell r="A1621">
            <v>5006500</v>
          </cell>
          <cell r="B1621">
            <v>70021200</v>
          </cell>
          <cell r="C1621">
            <v>586</v>
          </cell>
        </row>
        <row r="1622">
          <cell r="A1622">
            <v>5006500</v>
          </cell>
          <cell r="B1622">
            <v>70021900</v>
          </cell>
          <cell r="C1622">
            <v>586</v>
          </cell>
        </row>
        <row r="1623">
          <cell r="A1623">
            <v>5006500</v>
          </cell>
          <cell r="B1623">
            <v>70022000</v>
          </cell>
          <cell r="C1623">
            <v>586</v>
          </cell>
        </row>
        <row r="1624">
          <cell r="A1624">
            <v>5006500</v>
          </cell>
          <cell r="B1624">
            <v>70025000</v>
          </cell>
          <cell r="C1624">
            <v>416</v>
          </cell>
        </row>
        <row r="1625">
          <cell r="A1625">
            <v>5006500</v>
          </cell>
          <cell r="B1625">
            <v>70025100</v>
          </cell>
          <cell r="C1625">
            <v>586</v>
          </cell>
        </row>
        <row r="1626">
          <cell r="A1626">
            <v>5006500</v>
          </cell>
          <cell r="B1626">
            <v>70025200</v>
          </cell>
          <cell r="C1626">
            <v>586</v>
          </cell>
        </row>
        <row r="1627">
          <cell r="A1627">
            <v>5006500</v>
          </cell>
          <cell r="B1627">
            <v>70025800</v>
          </cell>
          <cell r="C1627">
            <v>416</v>
          </cell>
        </row>
        <row r="1628">
          <cell r="A1628">
            <v>5006500</v>
          </cell>
          <cell r="B1628">
            <v>70026600</v>
          </cell>
          <cell r="C1628">
            <v>586</v>
          </cell>
        </row>
        <row r="1629">
          <cell r="A1629">
            <v>5006510</v>
          </cell>
          <cell r="B1629">
            <v>70016000</v>
          </cell>
          <cell r="C1629">
            <v>594</v>
          </cell>
        </row>
        <row r="1630">
          <cell r="A1630">
            <v>5006510</v>
          </cell>
          <cell r="B1630">
            <v>70016100</v>
          </cell>
          <cell r="C1630">
            <v>594</v>
          </cell>
        </row>
        <row r="1631">
          <cell r="A1631">
            <v>5006510</v>
          </cell>
          <cell r="B1631">
            <v>70016200</v>
          </cell>
          <cell r="C1631">
            <v>594</v>
          </cell>
        </row>
        <row r="1632">
          <cell r="A1632">
            <v>5006510</v>
          </cell>
          <cell r="B1632">
            <v>70016300</v>
          </cell>
          <cell r="C1632">
            <v>594</v>
          </cell>
        </row>
        <row r="1633">
          <cell r="A1633">
            <v>5006510</v>
          </cell>
          <cell r="B1633">
            <v>70016400</v>
          </cell>
          <cell r="C1633">
            <v>594</v>
          </cell>
        </row>
        <row r="1634">
          <cell r="A1634">
            <v>5006510</v>
          </cell>
          <cell r="B1634">
            <v>70016500</v>
          </cell>
          <cell r="C1634">
            <v>594</v>
          </cell>
        </row>
        <row r="1635">
          <cell r="A1635">
            <v>5006510</v>
          </cell>
          <cell r="B1635">
            <v>70016600</v>
          </cell>
          <cell r="C1635">
            <v>594</v>
          </cell>
        </row>
        <row r="1636">
          <cell r="A1636">
            <v>5006510</v>
          </cell>
          <cell r="B1636">
            <v>70016700</v>
          </cell>
          <cell r="C1636">
            <v>594</v>
          </cell>
        </row>
        <row r="1637">
          <cell r="A1637">
            <v>5006510</v>
          </cell>
          <cell r="B1637">
            <v>70017000</v>
          </cell>
          <cell r="C1637">
            <v>594</v>
          </cell>
        </row>
        <row r="1638">
          <cell r="A1638">
            <v>5006510</v>
          </cell>
          <cell r="B1638">
            <v>70017100</v>
          </cell>
          <cell r="C1638">
            <v>594</v>
          </cell>
        </row>
        <row r="1639">
          <cell r="A1639">
            <v>5006510</v>
          </cell>
          <cell r="B1639">
            <v>70017200</v>
          </cell>
          <cell r="C1639">
            <v>594</v>
          </cell>
        </row>
        <row r="1640">
          <cell r="A1640">
            <v>5006510</v>
          </cell>
          <cell r="B1640">
            <v>70017300</v>
          </cell>
          <cell r="C1640">
            <v>594</v>
          </cell>
        </row>
        <row r="1641">
          <cell r="A1641">
            <v>5006510</v>
          </cell>
          <cell r="B1641">
            <v>70017400</v>
          </cell>
          <cell r="C1641">
            <v>594</v>
          </cell>
        </row>
        <row r="1642">
          <cell r="A1642">
            <v>5006510</v>
          </cell>
          <cell r="B1642">
            <v>70017500</v>
          </cell>
          <cell r="C1642">
            <v>594</v>
          </cell>
        </row>
        <row r="1643">
          <cell r="A1643">
            <v>5006510</v>
          </cell>
          <cell r="B1643">
            <v>70017600</v>
          </cell>
          <cell r="C1643">
            <v>594</v>
          </cell>
        </row>
        <row r="1644">
          <cell r="A1644">
            <v>5006510</v>
          </cell>
          <cell r="B1644">
            <v>70017700</v>
          </cell>
          <cell r="C1644">
            <v>594</v>
          </cell>
        </row>
        <row r="1645">
          <cell r="A1645">
            <v>5006510</v>
          </cell>
          <cell r="B1645">
            <v>70018100</v>
          </cell>
          <cell r="C1645">
            <v>594</v>
          </cell>
        </row>
        <row r="1646">
          <cell r="A1646">
            <v>5006510</v>
          </cell>
          <cell r="B1646">
            <v>70018200</v>
          </cell>
          <cell r="C1646">
            <v>416</v>
          </cell>
        </row>
        <row r="1647">
          <cell r="A1647">
            <v>5006510</v>
          </cell>
          <cell r="B1647">
            <v>70018300</v>
          </cell>
          <cell r="C1647">
            <v>594</v>
          </cell>
        </row>
        <row r="1648">
          <cell r="A1648">
            <v>5006510</v>
          </cell>
          <cell r="B1648">
            <v>70018400</v>
          </cell>
          <cell r="C1648">
            <v>594</v>
          </cell>
        </row>
        <row r="1649">
          <cell r="A1649">
            <v>5006510</v>
          </cell>
          <cell r="B1649">
            <v>70018700</v>
          </cell>
          <cell r="C1649">
            <v>594</v>
          </cell>
        </row>
        <row r="1650">
          <cell r="A1650">
            <v>5006510</v>
          </cell>
          <cell r="B1650">
            <v>70018800</v>
          </cell>
          <cell r="C1650">
            <v>594</v>
          </cell>
        </row>
        <row r="1651">
          <cell r="A1651">
            <v>5006510</v>
          </cell>
          <cell r="B1651">
            <v>70018900</v>
          </cell>
          <cell r="C1651">
            <v>416</v>
          </cell>
        </row>
        <row r="1652">
          <cell r="A1652">
            <v>5006510</v>
          </cell>
          <cell r="B1652">
            <v>70019000</v>
          </cell>
          <cell r="C1652">
            <v>416</v>
          </cell>
        </row>
        <row r="1653">
          <cell r="A1653">
            <v>5006510</v>
          </cell>
          <cell r="B1653">
            <v>70019100</v>
          </cell>
          <cell r="C1653">
            <v>416</v>
          </cell>
        </row>
        <row r="1654">
          <cell r="A1654">
            <v>5006510</v>
          </cell>
          <cell r="B1654">
            <v>70019200</v>
          </cell>
          <cell r="C1654">
            <v>594</v>
          </cell>
        </row>
        <row r="1655">
          <cell r="A1655">
            <v>5006510</v>
          </cell>
          <cell r="B1655">
            <v>70019400</v>
          </cell>
          <cell r="C1655">
            <v>594</v>
          </cell>
        </row>
        <row r="1656">
          <cell r="A1656">
            <v>5006510</v>
          </cell>
          <cell r="B1656">
            <v>70019500</v>
          </cell>
          <cell r="C1656">
            <v>594</v>
          </cell>
        </row>
        <row r="1657">
          <cell r="A1657">
            <v>5006510</v>
          </cell>
          <cell r="B1657">
            <v>70019600</v>
          </cell>
          <cell r="C1657">
            <v>594</v>
          </cell>
        </row>
        <row r="1658">
          <cell r="A1658">
            <v>5006510</v>
          </cell>
          <cell r="B1658">
            <v>70019700</v>
          </cell>
          <cell r="C1658">
            <v>594</v>
          </cell>
        </row>
        <row r="1659">
          <cell r="A1659">
            <v>5006510</v>
          </cell>
          <cell r="B1659">
            <v>70019800</v>
          </cell>
          <cell r="C1659">
            <v>594</v>
          </cell>
        </row>
        <row r="1660">
          <cell r="A1660">
            <v>5006510</v>
          </cell>
          <cell r="B1660">
            <v>70019900</v>
          </cell>
          <cell r="C1660">
            <v>594</v>
          </cell>
        </row>
        <row r="1661">
          <cell r="A1661">
            <v>5006510</v>
          </cell>
          <cell r="B1661">
            <v>70020000</v>
          </cell>
          <cell r="C1661">
            <v>594</v>
          </cell>
        </row>
        <row r="1662">
          <cell r="A1662">
            <v>5006510</v>
          </cell>
          <cell r="B1662">
            <v>70020100</v>
          </cell>
          <cell r="C1662">
            <v>594</v>
          </cell>
        </row>
        <row r="1663">
          <cell r="A1663">
            <v>5006510</v>
          </cell>
          <cell r="B1663">
            <v>70020600</v>
          </cell>
          <cell r="C1663">
            <v>594</v>
          </cell>
        </row>
        <row r="1664">
          <cell r="A1664">
            <v>5006510</v>
          </cell>
          <cell r="B1664">
            <v>70020700</v>
          </cell>
          <cell r="C1664">
            <v>594</v>
          </cell>
        </row>
        <row r="1665">
          <cell r="A1665">
            <v>5006510</v>
          </cell>
          <cell r="B1665">
            <v>70020900</v>
          </cell>
          <cell r="C1665">
            <v>594</v>
          </cell>
        </row>
        <row r="1666">
          <cell r="A1666">
            <v>5006510</v>
          </cell>
          <cell r="B1666">
            <v>70021000</v>
          </cell>
          <cell r="C1666">
            <v>594</v>
          </cell>
        </row>
        <row r="1667">
          <cell r="A1667">
            <v>5006510</v>
          </cell>
          <cell r="B1667">
            <v>70021100</v>
          </cell>
          <cell r="C1667">
            <v>594</v>
          </cell>
        </row>
        <row r="1668">
          <cell r="A1668">
            <v>5006510</v>
          </cell>
          <cell r="B1668">
            <v>70021200</v>
          </cell>
          <cell r="C1668">
            <v>594</v>
          </cell>
        </row>
        <row r="1669">
          <cell r="A1669">
            <v>5006510</v>
          </cell>
          <cell r="B1669">
            <v>70021900</v>
          </cell>
          <cell r="C1669">
            <v>594</v>
          </cell>
        </row>
        <row r="1670">
          <cell r="A1670">
            <v>5006510</v>
          </cell>
          <cell r="B1670">
            <v>70022000</v>
          </cell>
          <cell r="C1670">
            <v>594</v>
          </cell>
        </row>
        <row r="1671">
          <cell r="A1671">
            <v>5006510</v>
          </cell>
          <cell r="B1671">
            <v>70025000</v>
          </cell>
          <cell r="C1671">
            <v>416</v>
          </cell>
        </row>
        <row r="1672">
          <cell r="A1672">
            <v>5006510</v>
          </cell>
          <cell r="B1672">
            <v>70025100</v>
          </cell>
          <cell r="C1672">
            <v>594</v>
          </cell>
        </row>
        <row r="1673">
          <cell r="A1673">
            <v>5006510</v>
          </cell>
          <cell r="B1673">
            <v>70025200</v>
          </cell>
          <cell r="C1673">
            <v>594</v>
          </cell>
        </row>
        <row r="1674">
          <cell r="A1674">
            <v>5006510</v>
          </cell>
          <cell r="B1674">
            <v>70025800</v>
          </cell>
          <cell r="C1674">
            <v>416</v>
          </cell>
        </row>
        <row r="1675">
          <cell r="A1675">
            <v>5006510</v>
          </cell>
          <cell r="B1675">
            <v>70026600</v>
          </cell>
          <cell r="C1675">
            <v>594</v>
          </cell>
        </row>
        <row r="1676">
          <cell r="A1676">
            <v>5006520</v>
          </cell>
          <cell r="B1676">
            <v>70025800</v>
          </cell>
          <cell r="C1676">
            <v>416</v>
          </cell>
        </row>
        <row r="1677">
          <cell r="A1677">
            <v>5006520</v>
          </cell>
          <cell r="C1677">
            <v>907</v>
          </cell>
        </row>
        <row r="1678">
          <cell r="A1678">
            <v>5006582</v>
          </cell>
          <cell r="C1678">
            <v>403</v>
          </cell>
        </row>
        <row r="1679">
          <cell r="A1679">
            <v>5006584</v>
          </cell>
          <cell r="C1679">
            <v>403</v>
          </cell>
        </row>
        <row r="1680">
          <cell r="A1680">
            <v>5006586</v>
          </cell>
          <cell r="B1680">
            <v>70020200</v>
          </cell>
          <cell r="C1680">
            <v>417.1</v>
          </cell>
        </row>
        <row r="1681">
          <cell r="A1681">
            <v>5006586</v>
          </cell>
          <cell r="B1681">
            <v>70020300</v>
          </cell>
          <cell r="C1681">
            <v>417.1</v>
          </cell>
        </row>
        <row r="1682">
          <cell r="A1682">
            <v>5006586</v>
          </cell>
          <cell r="C1682">
            <v>403</v>
          </cell>
        </row>
        <row r="1683">
          <cell r="A1683">
            <v>5006588</v>
          </cell>
          <cell r="C1683">
            <v>403</v>
          </cell>
        </row>
        <row r="1684">
          <cell r="A1684">
            <v>5006640</v>
          </cell>
          <cell r="C1684">
            <v>403</v>
          </cell>
        </row>
        <row r="1685">
          <cell r="A1685">
            <v>5006650</v>
          </cell>
          <cell r="C1685">
            <v>406</v>
          </cell>
        </row>
        <row r="1686">
          <cell r="A1686">
            <v>5006660</v>
          </cell>
          <cell r="C1686">
            <v>403</v>
          </cell>
        </row>
        <row r="1687">
          <cell r="A1687">
            <v>5006670</v>
          </cell>
          <cell r="C1687">
            <v>403</v>
          </cell>
        </row>
        <row r="1688">
          <cell r="A1688">
            <v>5006680</v>
          </cell>
          <cell r="C1688">
            <v>406</v>
          </cell>
        </row>
        <row r="1689">
          <cell r="A1689">
            <v>5006740</v>
          </cell>
          <cell r="C1689">
            <v>926</v>
          </cell>
        </row>
        <row r="1690">
          <cell r="A1690">
            <v>5006750</v>
          </cell>
          <cell r="B1690">
            <v>70016000</v>
          </cell>
          <cell r="C1690">
            <v>921</v>
          </cell>
        </row>
        <row r="1691">
          <cell r="A1691">
            <v>5006750</v>
          </cell>
          <cell r="B1691">
            <v>70016100</v>
          </cell>
          <cell r="C1691">
            <v>921</v>
          </cell>
        </row>
        <row r="1692">
          <cell r="A1692">
            <v>5006750</v>
          </cell>
          <cell r="B1692">
            <v>70016200</v>
          </cell>
          <cell r="C1692">
            <v>921</v>
          </cell>
        </row>
        <row r="1693">
          <cell r="A1693">
            <v>5006750</v>
          </cell>
          <cell r="B1693">
            <v>70016300</v>
          </cell>
          <cell r="C1693">
            <v>921</v>
          </cell>
        </row>
        <row r="1694">
          <cell r="A1694">
            <v>5006750</v>
          </cell>
          <cell r="B1694">
            <v>70016400</v>
          </cell>
          <cell r="C1694">
            <v>921</v>
          </cell>
        </row>
        <row r="1695">
          <cell r="A1695">
            <v>5006750</v>
          </cell>
          <cell r="B1695">
            <v>70016500</v>
          </cell>
          <cell r="C1695">
            <v>921</v>
          </cell>
        </row>
        <row r="1696">
          <cell r="A1696">
            <v>5006750</v>
          </cell>
          <cell r="B1696">
            <v>70016600</v>
          </cell>
          <cell r="C1696">
            <v>560</v>
          </cell>
        </row>
        <row r="1697">
          <cell r="A1697">
            <v>5006750</v>
          </cell>
          <cell r="B1697">
            <v>70016700</v>
          </cell>
          <cell r="C1697">
            <v>921</v>
          </cell>
        </row>
        <row r="1698">
          <cell r="A1698">
            <v>5006750</v>
          </cell>
          <cell r="B1698">
            <v>70016800</v>
          </cell>
          <cell r="C1698">
            <v>903</v>
          </cell>
        </row>
        <row r="1699">
          <cell r="A1699">
            <v>5006750</v>
          </cell>
          <cell r="B1699">
            <v>70016900</v>
          </cell>
          <cell r="C1699">
            <v>902</v>
          </cell>
        </row>
        <row r="1700">
          <cell r="A1700">
            <v>5006750</v>
          </cell>
          <cell r="B1700">
            <v>70017000</v>
          </cell>
          <cell r="C1700">
            <v>582</v>
          </cell>
        </row>
        <row r="1701">
          <cell r="A1701">
            <v>5006750</v>
          </cell>
          <cell r="B1701">
            <v>70017100</v>
          </cell>
          <cell r="C1701">
            <v>582</v>
          </cell>
        </row>
        <row r="1702">
          <cell r="A1702">
            <v>5006750</v>
          </cell>
          <cell r="B1702">
            <v>70017200</v>
          </cell>
          <cell r="C1702">
            <v>582</v>
          </cell>
        </row>
        <row r="1703">
          <cell r="A1703">
            <v>5006750</v>
          </cell>
          <cell r="B1703">
            <v>70017300</v>
          </cell>
          <cell r="C1703">
            <v>582</v>
          </cell>
        </row>
        <row r="1704">
          <cell r="A1704">
            <v>5006750</v>
          </cell>
          <cell r="B1704">
            <v>70017400</v>
          </cell>
          <cell r="C1704">
            <v>582</v>
          </cell>
        </row>
        <row r="1705">
          <cell r="A1705">
            <v>5006750</v>
          </cell>
          <cell r="B1705">
            <v>70017500</v>
          </cell>
          <cell r="C1705">
            <v>582</v>
          </cell>
        </row>
        <row r="1706">
          <cell r="A1706">
            <v>5006750</v>
          </cell>
          <cell r="B1706">
            <v>70017600</v>
          </cell>
          <cell r="C1706">
            <v>582</v>
          </cell>
        </row>
        <row r="1707">
          <cell r="A1707">
            <v>5006750</v>
          </cell>
          <cell r="B1707">
            <v>70017700</v>
          </cell>
          <cell r="C1707">
            <v>583</v>
          </cell>
        </row>
        <row r="1708">
          <cell r="A1708">
            <v>5006750</v>
          </cell>
          <cell r="B1708">
            <v>70017800</v>
          </cell>
          <cell r="C1708">
            <v>903</v>
          </cell>
        </row>
        <row r="1709">
          <cell r="A1709">
            <v>5006750</v>
          </cell>
          <cell r="B1709">
            <v>70017900</v>
          </cell>
          <cell r="C1709">
            <v>902</v>
          </cell>
        </row>
        <row r="1710">
          <cell r="A1710">
            <v>5006750</v>
          </cell>
          <cell r="B1710">
            <v>70018100</v>
          </cell>
          <cell r="C1710">
            <v>582</v>
          </cell>
        </row>
        <row r="1711">
          <cell r="A1711">
            <v>5006750</v>
          </cell>
          <cell r="B1711">
            <v>70018200</v>
          </cell>
          <cell r="C1711">
            <v>416</v>
          </cell>
        </row>
        <row r="1712">
          <cell r="A1712">
            <v>5006750</v>
          </cell>
          <cell r="B1712">
            <v>70018300</v>
          </cell>
          <cell r="C1712">
            <v>582</v>
          </cell>
        </row>
        <row r="1713">
          <cell r="A1713">
            <v>5006750</v>
          </cell>
          <cell r="B1713">
            <v>70018400</v>
          </cell>
          <cell r="C1713">
            <v>583</v>
          </cell>
        </row>
        <row r="1714">
          <cell r="A1714">
            <v>5006750</v>
          </cell>
          <cell r="B1714">
            <v>70018500</v>
          </cell>
          <cell r="C1714">
            <v>903</v>
          </cell>
        </row>
        <row r="1715">
          <cell r="A1715">
            <v>5006750</v>
          </cell>
          <cell r="B1715">
            <v>70018600</v>
          </cell>
          <cell r="C1715">
            <v>902</v>
          </cell>
        </row>
        <row r="1716">
          <cell r="A1716">
            <v>5006750</v>
          </cell>
          <cell r="B1716">
            <v>70018700</v>
          </cell>
          <cell r="C1716">
            <v>580</v>
          </cell>
        </row>
        <row r="1717">
          <cell r="A1717">
            <v>5006750</v>
          </cell>
          <cell r="B1717">
            <v>70018800</v>
          </cell>
          <cell r="C1717">
            <v>583</v>
          </cell>
        </row>
        <row r="1718">
          <cell r="A1718">
            <v>5006750</v>
          </cell>
          <cell r="B1718">
            <v>70018900</v>
          </cell>
          <cell r="C1718">
            <v>416</v>
          </cell>
        </row>
        <row r="1719">
          <cell r="A1719">
            <v>5006750</v>
          </cell>
          <cell r="B1719">
            <v>70019000</v>
          </cell>
          <cell r="C1719">
            <v>416</v>
          </cell>
        </row>
        <row r="1720">
          <cell r="A1720">
            <v>5006750</v>
          </cell>
          <cell r="B1720">
            <v>70019100</v>
          </cell>
          <cell r="C1720">
            <v>416</v>
          </cell>
        </row>
        <row r="1721">
          <cell r="A1721">
            <v>5006750</v>
          </cell>
          <cell r="B1721">
            <v>70019200</v>
          </cell>
          <cell r="C1721">
            <v>921</v>
          </cell>
        </row>
        <row r="1722">
          <cell r="A1722">
            <v>5006750</v>
          </cell>
          <cell r="B1722">
            <v>70019300</v>
          </cell>
          <cell r="C1722">
            <v>903</v>
          </cell>
        </row>
        <row r="1723">
          <cell r="A1723">
            <v>5006750</v>
          </cell>
          <cell r="B1723">
            <v>70019400</v>
          </cell>
          <cell r="C1723">
            <v>580</v>
          </cell>
        </row>
        <row r="1724">
          <cell r="A1724">
            <v>5006750</v>
          </cell>
          <cell r="B1724">
            <v>70019500</v>
          </cell>
          <cell r="C1724">
            <v>582</v>
          </cell>
        </row>
        <row r="1725">
          <cell r="A1725">
            <v>5006750</v>
          </cell>
          <cell r="B1725">
            <v>70019600</v>
          </cell>
          <cell r="C1725">
            <v>582</v>
          </cell>
        </row>
        <row r="1726">
          <cell r="A1726">
            <v>5006750</v>
          </cell>
          <cell r="B1726">
            <v>70019700</v>
          </cell>
          <cell r="C1726">
            <v>582</v>
          </cell>
        </row>
        <row r="1727">
          <cell r="A1727">
            <v>5006750</v>
          </cell>
          <cell r="B1727">
            <v>70019800</v>
          </cell>
          <cell r="C1727">
            <v>582</v>
          </cell>
        </row>
        <row r="1728">
          <cell r="A1728">
            <v>5006750</v>
          </cell>
          <cell r="B1728">
            <v>70019900</v>
          </cell>
          <cell r="C1728">
            <v>594</v>
          </cell>
        </row>
        <row r="1729">
          <cell r="A1729">
            <v>5006750</v>
          </cell>
          <cell r="B1729">
            <v>70020000</v>
          </cell>
          <cell r="C1729">
            <v>581</v>
          </cell>
        </row>
        <row r="1730">
          <cell r="A1730">
            <v>5006750</v>
          </cell>
          <cell r="B1730">
            <v>70020100</v>
          </cell>
          <cell r="C1730">
            <v>584</v>
          </cell>
        </row>
        <row r="1731">
          <cell r="A1731">
            <v>5006750</v>
          </cell>
          <cell r="B1731">
            <v>70020200</v>
          </cell>
          <cell r="C1731">
            <v>417.1</v>
          </cell>
        </row>
        <row r="1732">
          <cell r="A1732">
            <v>5006750</v>
          </cell>
          <cell r="B1732">
            <v>70020300</v>
          </cell>
          <cell r="C1732">
            <v>417.1</v>
          </cell>
        </row>
        <row r="1733">
          <cell r="A1733">
            <v>5006750</v>
          </cell>
          <cell r="B1733">
            <v>70020400</v>
          </cell>
          <cell r="C1733">
            <v>903</v>
          </cell>
        </row>
        <row r="1734">
          <cell r="A1734">
            <v>5006750</v>
          </cell>
          <cell r="B1734">
            <v>70020500</v>
          </cell>
          <cell r="C1734">
            <v>902</v>
          </cell>
        </row>
        <row r="1735">
          <cell r="A1735">
            <v>5006750</v>
          </cell>
          <cell r="B1735">
            <v>70020600</v>
          </cell>
          <cell r="C1735">
            <v>580</v>
          </cell>
        </row>
        <row r="1736">
          <cell r="A1736">
            <v>5006750</v>
          </cell>
          <cell r="B1736">
            <v>70020700</v>
          </cell>
          <cell r="C1736">
            <v>583</v>
          </cell>
        </row>
        <row r="1737">
          <cell r="A1737">
            <v>5006750</v>
          </cell>
          <cell r="B1737">
            <v>70020800</v>
          </cell>
          <cell r="C1737">
            <v>583</v>
          </cell>
        </row>
        <row r="1738">
          <cell r="A1738">
            <v>5006750</v>
          </cell>
          <cell r="B1738">
            <v>70020900</v>
          </cell>
          <cell r="C1738">
            <v>581</v>
          </cell>
        </row>
        <row r="1739">
          <cell r="A1739">
            <v>5006750</v>
          </cell>
          <cell r="B1739">
            <v>70021000</v>
          </cell>
          <cell r="C1739">
            <v>581</v>
          </cell>
        </row>
        <row r="1740">
          <cell r="A1740">
            <v>5006750</v>
          </cell>
          <cell r="B1740">
            <v>70021100</v>
          </cell>
          <cell r="C1740">
            <v>586</v>
          </cell>
        </row>
        <row r="1741">
          <cell r="A1741">
            <v>5006750</v>
          </cell>
          <cell r="B1741">
            <v>70021200</v>
          </cell>
          <cell r="C1741">
            <v>587</v>
          </cell>
        </row>
        <row r="1742">
          <cell r="A1742">
            <v>5006750</v>
          </cell>
          <cell r="B1742">
            <v>70021300</v>
          </cell>
          <cell r="C1742">
            <v>566</v>
          </cell>
        </row>
        <row r="1743">
          <cell r="A1743">
            <v>5006750</v>
          </cell>
          <cell r="B1743">
            <v>70021400</v>
          </cell>
          <cell r="C1743">
            <v>560</v>
          </cell>
        </row>
        <row r="1744">
          <cell r="A1744">
            <v>5006750</v>
          </cell>
          <cell r="B1744">
            <v>70021500</v>
          </cell>
          <cell r="C1744">
            <v>562</v>
          </cell>
        </row>
        <row r="1745">
          <cell r="A1745">
            <v>5006750</v>
          </cell>
          <cell r="B1745">
            <v>70021600</v>
          </cell>
          <cell r="C1745">
            <v>562</v>
          </cell>
        </row>
        <row r="1746">
          <cell r="A1746">
            <v>5006750</v>
          </cell>
          <cell r="B1746">
            <v>70021700</v>
          </cell>
          <cell r="C1746">
            <v>562</v>
          </cell>
        </row>
        <row r="1747">
          <cell r="A1747">
            <v>5006750</v>
          </cell>
          <cell r="B1747">
            <v>70021800</v>
          </cell>
          <cell r="C1747">
            <v>562</v>
          </cell>
        </row>
        <row r="1748">
          <cell r="A1748">
            <v>5006750</v>
          </cell>
          <cell r="B1748">
            <v>70021900</v>
          </cell>
          <cell r="C1748">
            <v>563</v>
          </cell>
        </row>
        <row r="1749">
          <cell r="A1749">
            <v>5006750</v>
          </cell>
          <cell r="B1749">
            <v>70022000</v>
          </cell>
          <cell r="C1749">
            <v>563</v>
          </cell>
        </row>
        <row r="1750">
          <cell r="A1750">
            <v>5006750</v>
          </cell>
          <cell r="B1750">
            <v>70022100</v>
          </cell>
          <cell r="C1750">
            <v>561.20000000000005</v>
          </cell>
        </row>
        <row r="1751">
          <cell r="A1751">
            <v>5006750</v>
          </cell>
          <cell r="B1751">
            <v>70022200</v>
          </cell>
          <cell r="C1751">
            <v>560</v>
          </cell>
        </row>
        <row r="1752">
          <cell r="A1752">
            <v>5006750</v>
          </cell>
          <cell r="B1752">
            <v>70022300</v>
          </cell>
          <cell r="C1752">
            <v>562</v>
          </cell>
        </row>
        <row r="1753">
          <cell r="A1753">
            <v>5006750</v>
          </cell>
          <cell r="B1753">
            <v>70022400</v>
          </cell>
          <cell r="C1753">
            <v>562</v>
          </cell>
        </row>
        <row r="1754">
          <cell r="A1754">
            <v>5006750</v>
          </cell>
          <cell r="B1754">
            <v>70022500</v>
          </cell>
          <cell r="C1754">
            <v>562</v>
          </cell>
        </row>
        <row r="1755">
          <cell r="A1755">
            <v>5006750</v>
          </cell>
          <cell r="B1755">
            <v>70022600</v>
          </cell>
          <cell r="C1755">
            <v>562</v>
          </cell>
        </row>
        <row r="1756">
          <cell r="A1756">
            <v>5006750</v>
          </cell>
          <cell r="B1756">
            <v>70022700</v>
          </cell>
          <cell r="C1756">
            <v>562</v>
          </cell>
        </row>
        <row r="1757">
          <cell r="A1757">
            <v>5006750</v>
          </cell>
          <cell r="B1757">
            <v>70022800</v>
          </cell>
          <cell r="C1757">
            <v>562</v>
          </cell>
        </row>
        <row r="1758">
          <cell r="A1758">
            <v>5006750</v>
          </cell>
          <cell r="B1758">
            <v>70022900</v>
          </cell>
          <cell r="C1758">
            <v>562</v>
          </cell>
        </row>
        <row r="1759">
          <cell r="A1759">
            <v>5006750</v>
          </cell>
          <cell r="B1759">
            <v>70023000</v>
          </cell>
          <cell r="C1759">
            <v>562</v>
          </cell>
        </row>
        <row r="1760">
          <cell r="A1760">
            <v>5006750</v>
          </cell>
          <cell r="B1760">
            <v>70023100</v>
          </cell>
          <cell r="C1760">
            <v>562</v>
          </cell>
        </row>
        <row r="1761">
          <cell r="A1761">
            <v>5006750</v>
          </cell>
          <cell r="B1761">
            <v>70023200</v>
          </cell>
          <cell r="C1761">
            <v>562</v>
          </cell>
        </row>
        <row r="1762">
          <cell r="A1762">
            <v>5006750</v>
          </cell>
          <cell r="B1762">
            <v>70023300</v>
          </cell>
          <cell r="C1762">
            <v>562</v>
          </cell>
        </row>
        <row r="1763">
          <cell r="A1763">
            <v>5006750</v>
          </cell>
          <cell r="B1763">
            <v>70023400</v>
          </cell>
          <cell r="C1763">
            <v>562</v>
          </cell>
        </row>
        <row r="1764">
          <cell r="A1764">
            <v>5006750</v>
          </cell>
          <cell r="B1764">
            <v>70023500</v>
          </cell>
          <cell r="C1764">
            <v>562</v>
          </cell>
        </row>
        <row r="1765">
          <cell r="A1765">
            <v>5006750</v>
          </cell>
          <cell r="B1765">
            <v>70023600</v>
          </cell>
          <cell r="C1765">
            <v>562</v>
          </cell>
        </row>
        <row r="1766">
          <cell r="A1766">
            <v>5006750</v>
          </cell>
          <cell r="B1766">
            <v>70023700</v>
          </cell>
          <cell r="C1766">
            <v>562</v>
          </cell>
        </row>
        <row r="1767">
          <cell r="A1767">
            <v>5006750</v>
          </cell>
          <cell r="B1767">
            <v>70023800</v>
          </cell>
          <cell r="C1767">
            <v>562</v>
          </cell>
        </row>
        <row r="1768">
          <cell r="A1768">
            <v>5006750</v>
          </cell>
          <cell r="B1768">
            <v>70023900</v>
          </cell>
          <cell r="C1768">
            <v>562</v>
          </cell>
        </row>
        <row r="1769">
          <cell r="A1769">
            <v>5006750</v>
          </cell>
          <cell r="B1769">
            <v>70024000</v>
          </cell>
          <cell r="C1769">
            <v>562</v>
          </cell>
        </row>
        <row r="1770">
          <cell r="A1770">
            <v>5006750</v>
          </cell>
          <cell r="B1770">
            <v>70025000</v>
          </cell>
          <cell r="C1770">
            <v>416</v>
          </cell>
        </row>
        <row r="1771">
          <cell r="A1771">
            <v>5006750</v>
          </cell>
          <cell r="B1771">
            <v>70025100</v>
          </cell>
          <cell r="C1771">
            <v>580</v>
          </cell>
        </row>
        <row r="1772">
          <cell r="A1772">
            <v>5006750</v>
          </cell>
          <cell r="B1772">
            <v>70025200</v>
          </cell>
          <cell r="C1772">
            <v>580</v>
          </cell>
        </row>
        <row r="1773">
          <cell r="A1773">
            <v>5006750</v>
          </cell>
          <cell r="B1773">
            <v>70025800</v>
          </cell>
          <cell r="C1773">
            <v>416</v>
          </cell>
        </row>
        <row r="1774">
          <cell r="A1774">
            <v>5006750</v>
          </cell>
          <cell r="B1774">
            <v>70026000</v>
          </cell>
          <cell r="C1774">
            <v>426.4</v>
          </cell>
        </row>
        <row r="1775">
          <cell r="A1775">
            <v>5006750</v>
          </cell>
          <cell r="B1775">
            <v>70026500</v>
          </cell>
          <cell r="C1775">
            <v>146</v>
          </cell>
        </row>
        <row r="1776">
          <cell r="A1776">
            <v>5006750</v>
          </cell>
          <cell r="B1776">
            <v>70026600</v>
          </cell>
          <cell r="C1776">
            <v>560</v>
          </cell>
        </row>
        <row r="1777">
          <cell r="A1777">
            <v>5006750</v>
          </cell>
          <cell r="B1777">
            <v>70026800</v>
          </cell>
          <cell r="C1777">
            <v>912</v>
          </cell>
        </row>
        <row r="1778">
          <cell r="A1778">
            <v>5006750</v>
          </cell>
          <cell r="B1778">
            <v>70026900</v>
          </cell>
          <cell r="C1778">
            <v>561.29999999999995</v>
          </cell>
        </row>
        <row r="1779">
          <cell r="A1779">
            <v>5006790</v>
          </cell>
          <cell r="B1779">
            <v>70016000</v>
          </cell>
          <cell r="C1779">
            <v>921</v>
          </cell>
        </row>
        <row r="1780">
          <cell r="A1780">
            <v>5006790</v>
          </cell>
          <cell r="B1780">
            <v>70016100</v>
          </cell>
          <cell r="C1780">
            <v>921</v>
          </cell>
        </row>
        <row r="1781">
          <cell r="A1781">
            <v>5006790</v>
          </cell>
          <cell r="B1781">
            <v>70016200</v>
          </cell>
          <cell r="C1781">
            <v>921</v>
          </cell>
        </row>
        <row r="1782">
          <cell r="A1782">
            <v>5006790</v>
          </cell>
          <cell r="B1782">
            <v>70016300</v>
          </cell>
          <cell r="C1782">
            <v>921</v>
          </cell>
        </row>
        <row r="1783">
          <cell r="A1783">
            <v>5006790</v>
          </cell>
          <cell r="B1783">
            <v>70016400</v>
          </cell>
          <cell r="C1783">
            <v>921</v>
          </cell>
        </row>
        <row r="1784">
          <cell r="A1784">
            <v>5006790</v>
          </cell>
          <cell r="B1784">
            <v>70016500</v>
          </cell>
          <cell r="C1784">
            <v>921</v>
          </cell>
        </row>
        <row r="1785">
          <cell r="A1785">
            <v>5006790</v>
          </cell>
          <cell r="B1785">
            <v>70016600</v>
          </cell>
          <cell r="C1785">
            <v>921</v>
          </cell>
        </row>
        <row r="1786">
          <cell r="A1786">
            <v>5006790</v>
          </cell>
          <cell r="B1786">
            <v>70016700</v>
          </cell>
          <cell r="C1786">
            <v>921</v>
          </cell>
        </row>
        <row r="1787">
          <cell r="A1787">
            <v>5006790</v>
          </cell>
          <cell r="B1787">
            <v>70016800</v>
          </cell>
          <cell r="C1787">
            <v>908</v>
          </cell>
        </row>
        <row r="1788">
          <cell r="A1788">
            <v>5006790</v>
          </cell>
          <cell r="B1788">
            <v>70016900</v>
          </cell>
          <cell r="C1788">
            <v>902</v>
          </cell>
        </row>
        <row r="1789">
          <cell r="A1789">
            <v>5006790</v>
          </cell>
          <cell r="B1789">
            <v>70017000</v>
          </cell>
          <cell r="C1789">
            <v>582</v>
          </cell>
        </row>
        <row r="1790">
          <cell r="A1790">
            <v>5006790</v>
          </cell>
          <cell r="B1790">
            <v>70017100</v>
          </cell>
          <cell r="C1790">
            <v>582</v>
          </cell>
        </row>
        <row r="1791">
          <cell r="A1791">
            <v>5006790</v>
          </cell>
          <cell r="B1791">
            <v>70017200</v>
          </cell>
          <cell r="C1791">
            <v>582</v>
          </cell>
        </row>
        <row r="1792">
          <cell r="A1792">
            <v>5006790</v>
          </cell>
          <cell r="B1792">
            <v>70017300</v>
          </cell>
          <cell r="C1792">
            <v>582</v>
          </cell>
        </row>
        <row r="1793">
          <cell r="A1793">
            <v>5006790</v>
          </cell>
          <cell r="B1793">
            <v>70017400</v>
          </cell>
          <cell r="C1793">
            <v>582</v>
          </cell>
        </row>
        <row r="1794">
          <cell r="A1794">
            <v>5006790</v>
          </cell>
          <cell r="B1794">
            <v>70017500</v>
          </cell>
          <cell r="C1794">
            <v>582</v>
          </cell>
        </row>
        <row r="1795">
          <cell r="A1795">
            <v>5006790</v>
          </cell>
          <cell r="B1795">
            <v>70017600</v>
          </cell>
          <cell r="C1795">
            <v>582</v>
          </cell>
        </row>
        <row r="1796">
          <cell r="A1796">
            <v>5006790</v>
          </cell>
          <cell r="B1796">
            <v>70017700</v>
          </cell>
          <cell r="C1796">
            <v>583</v>
          </cell>
        </row>
        <row r="1797">
          <cell r="A1797">
            <v>5006790</v>
          </cell>
          <cell r="B1797">
            <v>70017800</v>
          </cell>
          <cell r="C1797">
            <v>908</v>
          </cell>
        </row>
        <row r="1798">
          <cell r="A1798">
            <v>5006790</v>
          </cell>
          <cell r="B1798">
            <v>70017900</v>
          </cell>
          <cell r="C1798">
            <v>902</v>
          </cell>
        </row>
        <row r="1799">
          <cell r="A1799">
            <v>5006790</v>
          </cell>
          <cell r="B1799">
            <v>70018100</v>
          </cell>
          <cell r="C1799">
            <v>582</v>
          </cell>
        </row>
        <row r="1800">
          <cell r="A1800">
            <v>5006790</v>
          </cell>
          <cell r="B1800">
            <v>70018200</v>
          </cell>
          <cell r="C1800">
            <v>416</v>
          </cell>
        </row>
        <row r="1801">
          <cell r="A1801">
            <v>5006790</v>
          </cell>
          <cell r="B1801">
            <v>70018300</v>
          </cell>
          <cell r="C1801">
            <v>582</v>
          </cell>
        </row>
        <row r="1802">
          <cell r="A1802">
            <v>5006790</v>
          </cell>
          <cell r="B1802">
            <v>70018400</v>
          </cell>
          <cell r="C1802">
            <v>583</v>
          </cell>
        </row>
        <row r="1803">
          <cell r="A1803">
            <v>5006790</v>
          </cell>
          <cell r="B1803">
            <v>70018500</v>
          </cell>
          <cell r="C1803">
            <v>908</v>
          </cell>
        </row>
        <row r="1804">
          <cell r="A1804">
            <v>5006790</v>
          </cell>
          <cell r="B1804">
            <v>70018600</v>
          </cell>
          <cell r="C1804">
            <v>902</v>
          </cell>
        </row>
        <row r="1805">
          <cell r="A1805">
            <v>5006790</v>
          </cell>
          <cell r="B1805">
            <v>70018700</v>
          </cell>
          <cell r="C1805">
            <v>580</v>
          </cell>
        </row>
        <row r="1806">
          <cell r="A1806">
            <v>5006790</v>
          </cell>
          <cell r="B1806">
            <v>70018800</v>
          </cell>
          <cell r="C1806">
            <v>583</v>
          </cell>
        </row>
        <row r="1807">
          <cell r="A1807">
            <v>5006790</v>
          </cell>
          <cell r="B1807">
            <v>70018900</v>
          </cell>
          <cell r="C1807">
            <v>416</v>
          </cell>
        </row>
        <row r="1808">
          <cell r="A1808">
            <v>5006790</v>
          </cell>
          <cell r="B1808">
            <v>70019000</v>
          </cell>
          <cell r="C1808">
            <v>416</v>
          </cell>
        </row>
        <row r="1809">
          <cell r="A1809">
            <v>5006790</v>
          </cell>
          <cell r="B1809">
            <v>70019100</v>
          </cell>
          <cell r="C1809">
            <v>416</v>
          </cell>
        </row>
        <row r="1810">
          <cell r="A1810">
            <v>5006790</v>
          </cell>
          <cell r="B1810">
            <v>70019200</v>
          </cell>
          <cell r="C1810">
            <v>580</v>
          </cell>
        </row>
        <row r="1811">
          <cell r="A1811">
            <v>5006790</v>
          </cell>
          <cell r="B1811">
            <v>70019300</v>
          </cell>
          <cell r="C1811">
            <v>908</v>
          </cell>
        </row>
        <row r="1812">
          <cell r="A1812">
            <v>5006790</v>
          </cell>
          <cell r="B1812">
            <v>70019400</v>
          </cell>
          <cell r="C1812">
            <v>580</v>
          </cell>
        </row>
        <row r="1813">
          <cell r="A1813">
            <v>5006790</v>
          </cell>
          <cell r="B1813">
            <v>70019500</v>
          </cell>
          <cell r="C1813">
            <v>582</v>
          </cell>
        </row>
        <row r="1814">
          <cell r="A1814">
            <v>5006790</v>
          </cell>
          <cell r="B1814">
            <v>70019600</v>
          </cell>
          <cell r="C1814">
            <v>582</v>
          </cell>
        </row>
        <row r="1815">
          <cell r="A1815">
            <v>5006790</v>
          </cell>
          <cell r="B1815">
            <v>70019700</v>
          </cell>
          <cell r="C1815">
            <v>582</v>
          </cell>
        </row>
        <row r="1816">
          <cell r="A1816">
            <v>5006790</v>
          </cell>
          <cell r="B1816">
            <v>70019800</v>
          </cell>
          <cell r="C1816">
            <v>582</v>
          </cell>
        </row>
        <row r="1817">
          <cell r="A1817">
            <v>5006790</v>
          </cell>
          <cell r="B1817">
            <v>70019900</v>
          </cell>
          <cell r="C1817">
            <v>594</v>
          </cell>
        </row>
        <row r="1818">
          <cell r="A1818">
            <v>5006790</v>
          </cell>
          <cell r="B1818">
            <v>70020000</v>
          </cell>
          <cell r="C1818">
            <v>581</v>
          </cell>
        </row>
        <row r="1819">
          <cell r="A1819">
            <v>5006790</v>
          </cell>
          <cell r="B1819">
            <v>70020100</v>
          </cell>
          <cell r="C1819">
            <v>584</v>
          </cell>
        </row>
        <row r="1820">
          <cell r="A1820">
            <v>5006790</v>
          </cell>
          <cell r="B1820">
            <v>70020200</v>
          </cell>
          <cell r="C1820">
            <v>417.1</v>
          </cell>
        </row>
        <row r="1821">
          <cell r="A1821">
            <v>5006790</v>
          </cell>
          <cell r="B1821">
            <v>70020300</v>
          </cell>
          <cell r="C1821">
            <v>417.1</v>
          </cell>
        </row>
        <row r="1822">
          <cell r="A1822">
            <v>5006790</v>
          </cell>
          <cell r="B1822">
            <v>70020400</v>
          </cell>
          <cell r="C1822">
            <v>908</v>
          </cell>
        </row>
        <row r="1823">
          <cell r="A1823">
            <v>5006790</v>
          </cell>
          <cell r="B1823">
            <v>70020500</v>
          </cell>
          <cell r="C1823">
            <v>902</v>
          </cell>
        </row>
        <row r="1824">
          <cell r="A1824">
            <v>5006790</v>
          </cell>
          <cell r="B1824">
            <v>70020600</v>
          </cell>
          <cell r="C1824">
            <v>580</v>
          </cell>
        </row>
        <row r="1825">
          <cell r="A1825">
            <v>5006790</v>
          </cell>
          <cell r="B1825">
            <v>70020700</v>
          </cell>
          <cell r="C1825">
            <v>583</v>
          </cell>
        </row>
        <row r="1826">
          <cell r="A1826">
            <v>5006790</v>
          </cell>
          <cell r="B1826">
            <v>70020800</v>
          </cell>
          <cell r="C1826">
            <v>583</v>
          </cell>
        </row>
        <row r="1827">
          <cell r="A1827">
            <v>5006790</v>
          </cell>
          <cell r="B1827">
            <v>70020900</v>
          </cell>
          <cell r="C1827">
            <v>581</v>
          </cell>
        </row>
        <row r="1828">
          <cell r="A1828">
            <v>5006790</v>
          </cell>
          <cell r="B1828">
            <v>70021000</v>
          </cell>
          <cell r="C1828">
            <v>581</v>
          </cell>
        </row>
        <row r="1829">
          <cell r="A1829">
            <v>5006790</v>
          </cell>
          <cell r="B1829">
            <v>70021100</v>
          </cell>
          <cell r="C1829">
            <v>586</v>
          </cell>
        </row>
        <row r="1830">
          <cell r="A1830">
            <v>5006790</v>
          </cell>
          <cell r="B1830">
            <v>70021200</v>
          </cell>
          <cell r="C1830">
            <v>587</v>
          </cell>
        </row>
        <row r="1831">
          <cell r="A1831">
            <v>5006790</v>
          </cell>
          <cell r="B1831">
            <v>70021300</v>
          </cell>
          <cell r="C1831">
            <v>566</v>
          </cell>
        </row>
        <row r="1832">
          <cell r="A1832">
            <v>5006790</v>
          </cell>
          <cell r="B1832">
            <v>70021400</v>
          </cell>
          <cell r="C1832">
            <v>560</v>
          </cell>
        </row>
        <row r="1833">
          <cell r="A1833">
            <v>5006790</v>
          </cell>
          <cell r="B1833">
            <v>70021500</v>
          </cell>
          <cell r="C1833">
            <v>562</v>
          </cell>
        </row>
        <row r="1834">
          <cell r="A1834">
            <v>5006790</v>
          </cell>
          <cell r="B1834">
            <v>70021600</v>
          </cell>
          <cell r="C1834">
            <v>562</v>
          </cell>
        </row>
        <row r="1835">
          <cell r="A1835">
            <v>5006790</v>
          </cell>
          <cell r="B1835">
            <v>70021700</v>
          </cell>
          <cell r="C1835">
            <v>562</v>
          </cell>
        </row>
        <row r="1836">
          <cell r="A1836">
            <v>5006790</v>
          </cell>
          <cell r="B1836">
            <v>70021800</v>
          </cell>
          <cell r="C1836">
            <v>562</v>
          </cell>
        </row>
        <row r="1837">
          <cell r="A1837">
            <v>5006790</v>
          </cell>
          <cell r="B1837">
            <v>70021900</v>
          </cell>
          <cell r="C1837">
            <v>563</v>
          </cell>
        </row>
        <row r="1838">
          <cell r="A1838">
            <v>5006790</v>
          </cell>
          <cell r="B1838">
            <v>70022000</v>
          </cell>
          <cell r="C1838">
            <v>563</v>
          </cell>
        </row>
        <row r="1839">
          <cell r="A1839">
            <v>5006790</v>
          </cell>
          <cell r="B1839">
            <v>70022100</v>
          </cell>
          <cell r="C1839">
            <v>561.20000000000005</v>
          </cell>
        </row>
        <row r="1840">
          <cell r="A1840">
            <v>5006790</v>
          </cell>
          <cell r="B1840">
            <v>70022200</v>
          </cell>
          <cell r="C1840">
            <v>560</v>
          </cell>
        </row>
        <row r="1841">
          <cell r="A1841">
            <v>5006790</v>
          </cell>
          <cell r="B1841">
            <v>70022300</v>
          </cell>
          <cell r="C1841">
            <v>562</v>
          </cell>
        </row>
        <row r="1842">
          <cell r="A1842">
            <v>5006790</v>
          </cell>
          <cell r="B1842">
            <v>70022400</v>
          </cell>
          <cell r="C1842">
            <v>562</v>
          </cell>
        </row>
        <row r="1843">
          <cell r="A1843">
            <v>5006790</v>
          </cell>
          <cell r="B1843">
            <v>70022500</v>
          </cell>
          <cell r="C1843">
            <v>562</v>
          </cell>
        </row>
        <row r="1844">
          <cell r="A1844">
            <v>5006790</v>
          </cell>
          <cell r="B1844">
            <v>70022600</v>
          </cell>
          <cell r="C1844">
            <v>562</v>
          </cell>
        </row>
        <row r="1845">
          <cell r="A1845">
            <v>5006790</v>
          </cell>
          <cell r="B1845">
            <v>70022700</v>
          </cell>
          <cell r="C1845">
            <v>562</v>
          </cell>
        </row>
        <row r="1846">
          <cell r="A1846">
            <v>5006790</v>
          </cell>
          <cell r="B1846">
            <v>70022800</v>
          </cell>
          <cell r="C1846">
            <v>562</v>
          </cell>
        </row>
        <row r="1847">
          <cell r="A1847">
            <v>5006790</v>
          </cell>
          <cell r="B1847">
            <v>70022900</v>
          </cell>
          <cell r="C1847">
            <v>562</v>
          </cell>
        </row>
        <row r="1848">
          <cell r="A1848">
            <v>5006790</v>
          </cell>
          <cell r="B1848">
            <v>70023000</v>
          </cell>
          <cell r="C1848">
            <v>562</v>
          </cell>
        </row>
        <row r="1849">
          <cell r="A1849">
            <v>5006790</v>
          </cell>
          <cell r="B1849">
            <v>70023100</v>
          </cell>
          <cell r="C1849">
            <v>562</v>
          </cell>
        </row>
        <row r="1850">
          <cell r="A1850">
            <v>5006790</v>
          </cell>
          <cell r="B1850">
            <v>70023200</v>
          </cell>
          <cell r="C1850">
            <v>562</v>
          </cell>
        </row>
        <row r="1851">
          <cell r="A1851">
            <v>5006790</v>
          </cell>
          <cell r="B1851">
            <v>70023300</v>
          </cell>
          <cell r="C1851">
            <v>562</v>
          </cell>
        </row>
        <row r="1852">
          <cell r="A1852">
            <v>5006790</v>
          </cell>
          <cell r="B1852">
            <v>70023400</v>
          </cell>
          <cell r="C1852">
            <v>562</v>
          </cell>
        </row>
        <row r="1853">
          <cell r="A1853">
            <v>5006790</v>
          </cell>
          <cell r="B1853">
            <v>70023500</v>
          </cell>
          <cell r="C1853">
            <v>562</v>
          </cell>
        </row>
        <row r="1854">
          <cell r="A1854">
            <v>5006790</v>
          </cell>
          <cell r="B1854">
            <v>70023600</v>
          </cell>
          <cell r="C1854">
            <v>562</v>
          </cell>
        </row>
        <row r="1855">
          <cell r="A1855">
            <v>5006790</v>
          </cell>
          <cell r="B1855">
            <v>70023700</v>
          </cell>
          <cell r="C1855">
            <v>562</v>
          </cell>
        </row>
        <row r="1856">
          <cell r="A1856">
            <v>5006790</v>
          </cell>
          <cell r="B1856">
            <v>70023800</v>
          </cell>
          <cell r="C1856">
            <v>562</v>
          </cell>
        </row>
        <row r="1857">
          <cell r="A1857">
            <v>5006790</v>
          </cell>
          <cell r="B1857">
            <v>70023900</v>
          </cell>
          <cell r="C1857">
            <v>562</v>
          </cell>
        </row>
        <row r="1858">
          <cell r="A1858">
            <v>5006790</v>
          </cell>
          <cell r="B1858">
            <v>70024000</v>
          </cell>
          <cell r="C1858">
            <v>562</v>
          </cell>
        </row>
        <row r="1859">
          <cell r="A1859">
            <v>5006790</v>
          </cell>
          <cell r="B1859">
            <v>70025000</v>
          </cell>
          <cell r="C1859">
            <v>416</v>
          </cell>
        </row>
        <row r="1860">
          <cell r="A1860">
            <v>5006790</v>
          </cell>
          <cell r="B1860">
            <v>70025100</v>
          </cell>
          <cell r="C1860">
            <v>580</v>
          </cell>
        </row>
        <row r="1861">
          <cell r="A1861">
            <v>5006790</v>
          </cell>
          <cell r="B1861">
            <v>70025200</v>
          </cell>
          <cell r="C1861">
            <v>580</v>
          </cell>
        </row>
        <row r="1862">
          <cell r="A1862">
            <v>5006790</v>
          </cell>
          <cell r="B1862">
            <v>70025800</v>
          </cell>
          <cell r="C1862">
            <v>416</v>
          </cell>
        </row>
        <row r="1863">
          <cell r="A1863">
            <v>5006790</v>
          </cell>
          <cell r="B1863">
            <v>70026000</v>
          </cell>
          <cell r="C1863">
            <v>426.4</v>
          </cell>
        </row>
        <row r="1864">
          <cell r="A1864">
            <v>5006790</v>
          </cell>
          <cell r="B1864">
            <v>70026500</v>
          </cell>
          <cell r="C1864">
            <v>146</v>
          </cell>
        </row>
        <row r="1865">
          <cell r="A1865">
            <v>5006790</v>
          </cell>
          <cell r="B1865">
            <v>70026600</v>
          </cell>
          <cell r="C1865">
            <v>921</v>
          </cell>
        </row>
        <row r="1866">
          <cell r="A1866">
            <v>5006790</v>
          </cell>
          <cell r="B1866">
            <v>70026800</v>
          </cell>
          <cell r="C1866">
            <v>912</v>
          </cell>
        </row>
        <row r="1867">
          <cell r="A1867">
            <v>5006790</v>
          </cell>
          <cell r="B1867">
            <v>70026900</v>
          </cell>
          <cell r="C1867">
            <v>561.29999999999995</v>
          </cell>
        </row>
        <row r="1868">
          <cell r="A1868">
            <v>5006800</v>
          </cell>
          <cell r="B1868">
            <v>70016000</v>
          </cell>
          <cell r="C1868">
            <v>921</v>
          </cell>
        </row>
        <row r="1869">
          <cell r="A1869">
            <v>5006800</v>
          </cell>
          <cell r="B1869">
            <v>70016100</v>
          </cell>
          <cell r="C1869">
            <v>921</v>
          </cell>
        </row>
        <row r="1870">
          <cell r="A1870">
            <v>5006800</v>
          </cell>
          <cell r="B1870">
            <v>70016200</v>
          </cell>
          <cell r="C1870">
            <v>921</v>
          </cell>
        </row>
        <row r="1871">
          <cell r="A1871">
            <v>5006800</v>
          </cell>
          <cell r="B1871">
            <v>70016300</v>
          </cell>
          <cell r="C1871">
            <v>921</v>
          </cell>
        </row>
        <row r="1872">
          <cell r="A1872">
            <v>5006800</v>
          </cell>
          <cell r="B1872">
            <v>70016400</v>
          </cell>
          <cell r="C1872">
            <v>921</v>
          </cell>
        </row>
        <row r="1873">
          <cell r="A1873">
            <v>5006800</v>
          </cell>
          <cell r="B1873">
            <v>70016500</v>
          </cell>
          <cell r="C1873">
            <v>921</v>
          </cell>
        </row>
        <row r="1874">
          <cell r="A1874">
            <v>5006800</v>
          </cell>
          <cell r="B1874">
            <v>70016600</v>
          </cell>
          <cell r="C1874">
            <v>921</v>
          </cell>
        </row>
        <row r="1875">
          <cell r="A1875">
            <v>5006800</v>
          </cell>
          <cell r="B1875">
            <v>70016700</v>
          </cell>
          <cell r="C1875">
            <v>921</v>
          </cell>
        </row>
        <row r="1876">
          <cell r="A1876">
            <v>5006800</v>
          </cell>
          <cell r="B1876">
            <v>70016800</v>
          </cell>
          <cell r="C1876">
            <v>908</v>
          </cell>
        </row>
        <row r="1877">
          <cell r="A1877">
            <v>5006800</v>
          </cell>
          <cell r="B1877">
            <v>70016900</v>
          </cell>
          <cell r="C1877">
            <v>902</v>
          </cell>
        </row>
        <row r="1878">
          <cell r="A1878">
            <v>5006800</v>
          </cell>
          <cell r="B1878">
            <v>70017000</v>
          </cell>
          <cell r="C1878">
            <v>582</v>
          </cell>
        </row>
        <row r="1879">
          <cell r="A1879">
            <v>5006800</v>
          </cell>
          <cell r="B1879">
            <v>70017100</v>
          </cell>
          <cell r="C1879">
            <v>582</v>
          </cell>
        </row>
        <row r="1880">
          <cell r="A1880">
            <v>5006800</v>
          </cell>
          <cell r="B1880">
            <v>70017200</v>
          </cell>
          <cell r="C1880">
            <v>582</v>
          </cell>
        </row>
        <row r="1881">
          <cell r="A1881">
            <v>5006800</v>
          </cell>
          <cell r="B1881">
            <v>70017300</v>
          </cell>
          <cell r="C1881">
            <v>582</v>
          </cell>
        </row>
        <row r="1882">
          <cell r="A1882">
            <v>5006800</v>
          </cell>
          <cell r="B1882">
            <v>70017400</v>
          </cell>
          <cell r="C1882">
            <v>582</v>
          </cell>
        </row>
        <row r="1883">
          <cell r="A1883">
            <v>5006800</v>
          </cell>
          <cell r="B1883">
            <v>70017500</v>
          </cell>
          <cell r="C1883">
            <v>582</v>
          </cell>
        </row>
        <row r="1884">
          <cell r="A1884">
            <v>5006800</v>
          </cell>
          <cell r="B1884">
            <v>70017600</v>
          </cell>
          <cell r="C1884">
            <v>582</v>
          </cell>
        </row>
        <row r="1885">
          <cell r="A1885">
            <v>5006800</v>
          </cell>
          <cell r="B1885">
            <v>70017700</v>
          </cell>
          <cell r="C1885">
            <v>583</v>
          </cell>
        </row>
        <row r="1886">
          <cell r="A1886">
            <v>5006800</v>
          </cell>
          <cell r="B1886">
            <v>70017800</v>
          </cell>
          <cell r="C1886">
            <v>908</v>
          </cell>
        </row>
        <row r="1887">
          <cell r="A1887">
            <v>5006800</v>
          </cell>
          <cell r="B1887">
            <v>70017900</v>
          </cell>
          <cell r="C1887">
            <v>902</v>
          </cell>
        </row>
        <row r="1888">
          <cell r="A1888">
            <v>5006800</v>
          </cell>
          <cell r="B1888">
            <v>70018100</v>
          </cell>
          <cell r="C1888">
            <v>582</v>
          </cell>
        </row>
        <row r="1889">
          <cell r="A1889">
            <v>5006800</v>
          </cell>
          <cell r="B1889">
            <v>70018200</v>
          </cell>
          <cell r="C1889">
            <v>416</v>
          </cell>
        </row>
        <row r="1890">
          <cell r="A1890">
            <v>5006800</v>
          </cell>
          <cell r="B1890">
            <v>70018300</v>
          </cell>
          <cell r="C1890">
            <v>582</v>
          </cell>
        </row>
        <row r="1891">
          <cell r="A1891">
            <v>5006800</v>
          </cell>
          <cell r="B1891">
            <v>70018400</v>
          </cell>
          <cell r="C1891">
            <v>583</v>
          </cell>
        </row>
        <row r="1892">
          <cell r="A1892">
            <v>5006800</v>
          </cell>
          <cell r="B1892">
            <v>70018500</v>
          </cell>
          <cell r="C1892">
            <v>908</v>
          </cell>
        </row>
        <row r="1893">
          <cell r="A1893">
            <v>5006800</v>
          </cell>
          <cell r="B1893">
            <v>70018600</v>
          </cell>
          <cell r="C1893">
            <v>902</v>
          </cell>
        </row>
        <row r="1894">
          <cell r="A1894">
            <v>5006800</v>
          </cell>
          <cell r="B1894">
            <v>70018700</v>
          </cell>
          <cell r="C1894">
            <v>580</v>
          </cell>
        </row>
        <row r="1895">
          <cell r="A1895">
            <v>5006800</v>
          </cell>
          <cell r="B1895">
            <v>70018800</v>
          </cell>
          <cell r="C1895">
            <v>583</v>
          </cell>
        </row>
        <row r="1896">
          <cell r="A1896">
            <v>5006800</v>
          </cell>
          <cell r="B1896">
            <v>70018900</v>
          </cell>
          <cell r="C1896">
            <v>416</v>
          </cell>
        </row>
        <row r="1897">
          <cell r="A1897">
            <v>5006800</v>
          </cell>
          <cell r="B1897">
            <v>70019000</v>
          </cell>
          <cell r="C1897">
            <v>416</v>
          </cell>
        </row>
        <row r="1898">
          <cell r="A1898">
            <v>5006800</v>
          </cell>
          <cell r="B1898">
            <v>70019100</v>
          </cell>
          <cell r="C1898">
            <v>416</v>
          </cell>
        </row>
        <row r="1899">
          <cell r="A1899">
            <v>5006800</v>
          </cell>
          <cell r="B1899">
            <v>70019200</v>
          </cell>
          <cell r="C1899">
            <v>580</v>
          </cell>
        </row>
        <row r="1900">
          <cell r="A1900">
            <v>5006800</v>
          </cell>
          <cell r="B1900">
            <v>70019300</v>
          </cell>
          <cell r="C1900">
            <v>908</v>
          </cell>
        </row>
        <row r="1901">
          <cell r="A1901">
            <v>5006800</v>
          </cell>
          <cell r="B1901">
            <v>70019400</v>
          </cell>
          <cell r="C1901">
            <v>580</v>
          </cell>
        </row>
        <row r="1902">
          <cell r="A1902">
            <v>5006800</v>
          </cell>
          <cell r="B1902">
            <v>70019500</v>
          </cell>
          <cell r="C1902">
            <v>582</v>
          </cell>
        </row>
        <row r="1903">
          <cell r="A1903">
            <v>5006800</v>
          </cell>
          <cell r="B1903">
            <v>70019600</v>
          </cell>
          <cell r="C1903">
            <v>582</v>
          </cell>
        </row>
        <row r="1904">
          <cell r="A1904">
            <v>5006800</v>
          </cell>
          <cell r="B1904">
            <v>70019700</v>
          </cell>
          <cell r="C1904">
            <v>582</v>
          </cell>
        </row>
        <row r="1905">
          <cell r="A1905">
            <v>5006800</v>
          </cell>
          <cell r="B1905">
            <v>70019800</v>
          </cell>
          <cell r="C1905">
            <v>582</v>
          </cell>
        </row>
        <row r="1906">
          <cell r="A1906">
            <v>5006800</v>
          </cell>
          <cell r="B1906">
            <v>70019900</v>
          </cell>
          <cell r="C1906">
            <v>594</v>
          </cell>
        </row>
        <row r="1907">
          <cell r="A1907">
            <v>5006800</v>
          </cell>
          <cell r="B1907">
            <v>70020000</v>
          </cell>
          <cell r="C1907">
            <v>581</v>
          </cell>
        </row>
        <row r="1908">
          <cell r="A1908">
            <v>5006800</v>
          </cell>
          <cell r="B1908">
            <v>70020100</v>
          </cell>
          <cell r="C1908">
            <v>584</v>
          </cell>
        </row>
        <row r="1909">
          <cell r="A1909">
            <v>5006800</v>
          </cell>
          <cell r="B1909">
            <v>70020200</v>
          </cell>
          <cell r="C1909">
            <v>417.1</v>
          </cell>
        </row>
        <row r="1910">
          <cell r="A1910">
            <v>5006800</v>
          </cell>
          <cell r="B1910">
            <v>70020300</v>
          </cell>
          <cell r="C1910">
            <v>417.1</v>
          </cell>
        </row>
        <row r="1911">
          <cell r="A1911">
            <v>5006800</v>
          </cell>
          <cell r="B1911">
            <v>70020400</v>
          </cell>
          <cell r="C1911">
            <v>908</v>
          </cell>
        </row>
        <row r="1912">
          <cell r="A1912">
            <v>5006800</v>
          </cell>
          <cell r="B1912">
            <v>70020500</v>
          </cell>
          <cell r="C1912">
            <v>902</v>
          </cell>
        </row>
        <row r="1913">
          <cell r="A1913">
            <v>5006800</v>
          </cell>
          <cell r="B1913">
            <v>70020600</v>
          </cell>
          <cell r="C1913">
            <v>580</v>
          </cell>
        </row>
        <row r="1914">
          <cell r="A1914">
            <v>5006800</v>
          </cell>
          <cell r="B1914">
            <v>70020700</v>
          </cell>
          <cell r="C1914">
            <v>583</v>
          </cell>
        </row>
        <row r="1915">
          <cell r="A1915">
            <v>5006800</v>
          </cell>
          <cell r="B1915">
            <v>70020800</v>
          </cell>
          <cell r="C1915">
            <v>583</v>
          </cell>
        </row>
        <row r="1916">
          <cell r="A1916">
            <v>5006800</v>
          </cell>
          <cell r="B1916">
            <v>70020900</v>
          </cell>
          <cell r="C1916">
            <v>581</v>
          </cell>
        </row>
        <row r="1917">
          <cell r="A1917">
            <v>5006800</v>
          </cell>
          <cell r="B1917">
            <v>70021000</v>
          </cell>
          <cell r="C1917">
            <v>581</v>
          </cell>
        </row>
        <row r="1918">
          <cell r="A1918">
            <v>5006800</v>
          </cell>
          <cell r="B1918">
            <v>70021100</v>
          </cell>
          <cell r="C1918">
            <v>586</v>
          </cell>
        </row>
        <row r="1919">
          <cell r="A1919">
            <v>5006800</v>
          </cell>
          <cell r="B1919">
            <v>70021200</v>
          </cell>
          <cell r="C1919">
            <v>587</v>
          </cell>
        </row>
        <row r="1920">
          <cell r="A1920">
            <v>5006800</v>
          </cell>
          <cell r="B1920">
            <v>70021300</v>
          </cell>
          <cell r="C1920">
            <v>560</v>
          </cell>
        </row>
        <row r="1921">
          <cell r="A1921">
            <v>5006800</v>
          </cell>
          <cell r="B1921">
            <v>70021400</v>
          </cell>
          <cell r="C1921">
            <v>560</v>
          </cell>
        </row>
        <row r="1922">
          <cell r="A1922">
            <v>5006800</v>
          </cell>
          <cell r="B1922">
            <v>70021500</v>
          </cell>
          <cell r="C1922">
            <v>562</v>
          </cell>
        </row>
        <row r="1923">
          <cell r="A1923">
            <v>5006800</v>
          </cell>
          <cell r="B1923">
            <v>70021600</v>
          </cell>
          <cell r="C1923">
            <v>562</v>
          </cell>
        </row>
        <row r="1924">
          <cell r="A1924">
            <v>5006800</v>
          </cell>
          <cell r="B1924">
            <v>70021700</v>
          </cell>
          <cell r="C1924">
            <v>562</v>
          </cell>
        </row>
        <row r="1925">
          <cell r="A1925">
            <v>5006800</v>
          </cell>
          <cell r="B1925">
            <v>70021800</v>
          </cell>
          <cell r="C1925">
            <v>562</v>
          </cell>
        </row>
        <row r="1926">
          <cell r="A1926">
            <v>5006800</v>
          </cell>
          <cell r="B1926">
            <v>70021900</v>
          </cell>
          <cell r="C1926">
            <v>563</v>
          </cell>
        </row>
        <row r="1927">
          <cell r="A1927">
            <v>5006800</v>
          </cell>
          <cell r="B1927">
            <v>70022000</v>
          </cell>
          <cell r="C1927">
            <v>563</v>
          </cell>
        </row>
        <row r="1928">
          <cell r="A1928">
            <v>5006800</v>
          </cell>
          <cell r="B1928">
            <v>70022100</v>
          </cell>
          <cell r="C1928">
            <v>561.20000000000005</v>
          </cell>
        </row>
        <row r="1929">
          <cell r="A1929">
            <v>5006800</v>
          </cell>
          <cell r="B1929">
            <v>70022200</v>
          </cell>
          <cell r="C1929">
            <v>560</v>
          </cell>
        </row>
        <row r="1930">
          <cell r="A1930">
            <v>5006800</v>
          </cell>
          <cell r="B1930">
            <v>70022300</v>
          </cell>
          <cell r="C1930">
            <v>562</v>
          </cell>
        </row>
        <row r="1931">
          <cell r="A1931">
            <v>5006800</v>
          </cell>
          <cell r="B1931">
            <v>70022400</v>
          </cell>
          <cell r="C1931">
            <v>562</v>
          </cell>
        </row>
        <row r="1932">
          <cell r="A1932">
            <v>5006800</v>
          </cell>
          <cell r="B1932">
            <v>70022500</v>
          </cell>
          <cell r="C1932">
            <v>562</v>
          </cell>
        </row>
        <row r="1933">
          <cell r="A1933">
            <v>5006800</v>
          </cell>
          <cell r="B1933">
            <v>70022600</v>
          </cell>
          <cell r="C1933">
            <v>562</v>
          </cell>
        </row>
        <row r="1934">
          <cell r="A1934">
            <v>5006800</v>
          </cell>
          <cell r="B1934">
            <v>70022700</v>
          </cell>
          <cell r="C1934">
            <v>562</v>
          </cell>
        </row>
        <row r="1935">
          <cell r="A1935">
            <v>5006800</v>
          </cell>
          <cell r="B1935">
            <v>70022800</v>
          </cell>
          <cell r="C1935">
            <v>562</v>
          </cell>
        </row>
        <row r="1936">
          <cell r="A1936">
            <v>5006800</v>
          </cell>
          <cell r="B1936">
            <v>70022900</v>
          </cell>
          <cell r="C1936">
            <v>562</v>
          </cell>
        </row>
        <row r="1937">
          <cell r="A1937">
            <v>5006800</v>
          </cell>
          <cell r="B1937">
            <v>70023000</v>
          </cell>
          <cell r="C1937">
            <v>562</v>
          </cell>
        </row>
        <row r="1938">
          <cell r="A1938">
            <v>5006800</v>
          </cell>
          <cell r="B1938">
            <v>70023100</v>
          </cell>
          <cell r="C1938">
            <v>562</v>
          </cell>
        </row>
        <row r="1939">
          <cell r="A1939">
            <v>5006800</v>
          </cell>
          <cell r="B1939">
            <v>70023200</v>
          </cell>
          <cell r="C1939">
            <v>562</v>
          </cell>
        </row>
        <row r="1940">
          <cell r="A1940">
            <v>5006800</v>
          </cell>
          <cell r="B1940">
            <v>70023300</v>
          </cell>
          <cell r="C1940">
            <v>562</v>
          </cell>
        </row>
        <row r="1941">
          <cell r="A1941">
            <v>5006800</v>
          </cell>
          <cell r="B1941">
            <v>70023400</v>
          </cell>
          <cell r="C1941">
            <v>562</v>
          </cell>
        </row>
        <row r="1942">
          <cell r="A1942">
            <v>5006800</v>
          </cell>
          <cell r="B1942">
            <v>70023500</v>
          </cell>
          <cell r="C1942">
            <v>562</v>
          </cell>
        </row>
        <row r="1943">
          <cell r="A1943">
            <v>5006800</v>
          </cell>
          <cell r="B1943">
            <v>70023600</v>
          </cell>
          <cell r="C1943">
            <v>562</v>
          </cell>
        </row>
        <row r="1944">
          <cell r="A1944">
            <v>5006800</v>
          </cell>
          <cell r="B1944">
            <v>70023700</v>
          </cell>
          <cell r="C1944">
            <v>562</v>
          </cell>
        </row>
        <row r="1945">
          <cell r="A1945">
            <v>5006800</v>
          </cell>
          <cell r="B1945">
            <v>70023800</v>
          </cell>
          <cell r="C1945">
            <v>562</v>
          </cell>
        </row>
        <row r="1946">
          <cell r="A1946">
            <v>5006800</v>
          </cell>
          <cell r="B1946">
            <v>70023900</v>
          </cell>
          <cell r="C1946">
            <v>562</v>
          </cell>
        </row>
        <row r="1947">
          <cell r="A1947">
            <v>5006800</v>
          </cell>
          <cell r="B1947">
            <v>70024000</v>
          </cell>
          <cell r="C1947">
            <v>562</v>
          </cell>
        </row>
        <row r="1948">
          <cell r="A1948">
            <v>5006800</v>
          </cell>
          <cell r="B1948">
            <v>70025000</v>
          </cell>
          <cell r="C1948">
            <v>416</v>
          </cell>
        </row>
        <row r="1949">
          <cell r="A1949">
            <v>5006800</v>
          </cell>
          <cell r="B1949">
            <v>70025100</v>
          </cell>
          <cell r="C1949">
            <v>580</v>
          </cell>
        </row>
        <row r="1950">
          <cell r="A1950">
            <v>5006800</v>
          </cell>
          <cell r="B1950">
            <v>70025200</v>
          </cell>
          <cell r="C1950">
            <v>580</v>
          </cell>
        </row>
        <row r="1951">
          <cell r="A1951">
            <v>5006800</v>
          </cell>
          <cell r="B1951">
            <v>70025800</v>
          </cell>
          <cell r="C1951">
            <v>416</v>
          </cell>
        </row>
        <row r="1952">
          <cell r="A1952">
            <v>5006800</v>
          </cell>
          <cell r="B1952">
            <v>70026000</v>
          </cell>
          <cell r="C1952">
            <v>426.4</v>
          </cell>
        </row>
        <row r="1953">
          <cell r="A1953">
            <v>5006800</v>
          </cell>
          <cell r="B1953">
            <v>70026500</v>
          </cell>
          <cell r="C1953">
            <v>146</v>
          </cell>
        </row>
        <row r="1954">
          <cell r="A1954">
            <v>5006800</v>
          </cell>
          <cell r="B1954">
            <v>70026600</v>
          </cell>
          <cell r="C1954">
            <v>921</v>
          </cell>
        </row>
        <row r="1955">
          <cell r="A1955">
            <v>5006800</v>
          </cell>
          <cell r="B1955">
            <v>70026800</v>
          </cell>
          <cell r="C1955">
            <v>912</v>
          </cell>
        </row>
        <row r="1956">
          <cell r="A1956">
            <v>5006800</v>
          </cell>
          <cell r="B1956">
            <v>70026900</v>
          </cell>
          <cell r="C1956">
            <v>561.29999999999995</v>
          </cell>
        </row>
        <row r="1957">
          <cell r="A1957">
            <v>5006820</v>
          </cell>
          <cell r="B1957">
            <v>70016000</v>
          </cell>
          <cell r="C1957">
            <v>921</v>
          </cell>
        </row>
        <row r="1958">
          <cell r="A1958">
            <v>5006820</v>
          </cell>
          <cell r="B1958">
            <v>70016100</v>
          </cell>
          <cell r="C1958">
            <v>921</v>
          </cell>
        </row>
        <row r="1959">
          <cell r="A1959">
            <v>5006820</v>
          </cell>
          <cell r="B1959">
            <v>70016200</v>
          </cell>
          <cell r="C1959">
            <v>921</v>
          </cell>
        </row>
        <row r="1960">
          <cell r="A1960">
            <v>5006820</v>
          </cell>
          <cell r="B1960">
            <v>70016300</v>
          </cell>
          <cell r="C1960">
            <v>921</v>
          </cell>
        </row>
        <row r="1961">
          <cell r="A1961">
            <v>5006820</v>
          </cell>
          <cell r="B1961">
            <v>70016400</v>
          </cell>
          <cell r="C1961">
            <v>921</v>
          </cell>
        </row>
        <row r="1962">
          <cell r="A1962">
            <v>5006820</v>
          </cell>
          <cell r="B1962">
            <v>70016500</v>
          </cell>
          <cell r="C1962">
            <v>921</v>
          </cell>
        </row>
        <row r="1963">
          <cell r="A1963">
            <v>5006820</v>
          </cell>
          <cell r="B1963">
            <v>70016600</v>
          </cell>
          <cell r="C1963">
            <v>560</v>
          </cell>
        </row>
        <row r="1964">
          <cell r="A1964">
            <v>5006820</v>
          </cell>
          <cell r="B1964">
            <v>70016700</v>
          </cell>
          <cell r="C1964">
            <v>921</v>
          </cell>
        </row>
        <row r="1965">
          <cell r="A1965">
            <v>5006820</v>
          </cell>
          <cell r="B1965">
            <v>70016800</v>
          </cell>
          <cell r="C1965">
            <v>908</v>
          </cell>
        </row>
        <row r="1966">
          <cell r="A1966">
            <v>5006820</v>
          </cell>
          <cell r="B1966">
            <v>70016900</v>
          </cell>
          <cell r="C1966">
            <v>902</v>
          </cell>
        </row>
        <row r="1967">
          <cell r="A1967">
            <v>5006820</v>
          </cell>
          <cell r="B1967">
            <v>70017000</v>
          </cell>
          <cell r="C1967">
            <v>582</v>
          </cell>
        </row>
        <row r="1968">
          <cell r="A1968">
            <v>5006820</v>
          </cell>
          <cell r="B1968">
            <v>70017100</v>
          </cell>
          <cell r="C1968">
            <v>582</v>
          </cell>
        </row>
        <row r="1969">
          <cell r="A1969">
            <v>5006820</v>
          </cell>
          <cell r="B1969">
            <v>70017200</v>
          </cell>
          <cell r="C1969">
            <v>582</v>
          </cell>
        </row>
        <row r="1970">
          <cell r="A1970">
            <v>5006820</v>
          </cell>
          <cell r="B1970">
            <v>70017300</v>
          </cell>
          <cell r="C1970">
            <v>582</v>
          </cell>
        </row>
        <row r="1971">
          <cell r="A1971">
            <v>5006820</v>
          </cell>
          <cell r="B1971">
            <v>70017400</v>
          </cell>
          <cell r="C1971">
            <v>582</v>
          </cell>
        </row>
        <row r="1972">
          <cell r="A1972">
            <v>5006820</v>
          </cell>
          <cell r="B1972">
            <v>70017500</v>
          </cell>
          <cell r="C1972">
            <v>582</v>
          </cell>
        </row>
        <row r="1973">
          <cell r="A1973">
            <v>5006820</v>
          </cell>
          <cell r="B1973">
            <v>70017600</v>
          </cell>
          <cell r="C1973">
            <v>582</v>
          </cell>
        </row>
        <row r="1974">
          <cell r="A1974">
            <v>5006820</v>
          </cell>
          <cell r="B1974">
            <v>70017700</v>
          </cell>
          <cell r="C1974">
            <v>583</v>
          </cell>
        </row>
        <row r="1975">
          <cell r="A1975">
            <v>5006820</v>
          </cell>
          <cell r="B1975">
            <v>70017800</v>
          </cell>
          <cell r="C1975">
            <v>908</v>
          </cell>
        </row>
        <row r="1976">
          <cell r="A1976">
            <v>5006820</v>
          </cell>
          <cell r="B1976">
            <v>70017900</v>
          </cell>
          <cell r="C1976">
            <v>902</v>
          </cell>
        </row>
        <row r="1977">
          <cell r="A1977">
            <v>5006820</v>
          </cell>
          <cell r="B1977">
            <v>70018100</v>
          </cell>
          <cell r="C1977">
            <v>582</v>
          </cell>
        </row>
        <row r="1978">
          <cell r="A1978">
            <v>5006820</v>
          </cell>
          <cell r="B1978">
            <v>70018200</v>
          </cell>
          <cell r="C1978">
            <v>416</v>
          </cell>
        </row>
        <row r="1979">
          <cell r="A1979">
            <v>5006820</v>
          </cell>
          <cell r="B1979">
            <v>70018300</v>
          </cell>
          <cell r="C1979">
            <v>582</v>
          </cell>
        </row>
        <row r="1980">
          <cell r="A1980">
            <v>5006820</v>
          </cell>
          <cell r="B1980">
            <v>70018400</v>
          </cell>
          <cell r="C1980">
            <v>583</v>
          </cell>
        </row>
        <row r="1981">
          <cell r="A1981">
            <v>5006820</v>
          </cell>
          <cell r="B1981">
            <v>70018500</v>
          </cell>
          <cell r="C1981">
            <v>908</v>
          </cell>
        </row>
        <row r="1982">
          <cell r="A1982">
            <v>5006820</v>
          </cell>
          <cell r="B1982">
            <v>70018600</v>
          </cell>
          <cell r="C1982">
            <v>902</v>
          </cell>
        </row>
        <row r="1983">
          <cell r="A1983">
            <v>5006820</v>
          </cell>
          <cell r="B1983">
            <v>70018700</v>
          </cell>
          <cell r="C1983">
            <v>580</v>
          </cell>
        </row>
        <row r="1984">
          <cell r="A1984">
            <v>5006820</v>
          </cell>
          <cell r="B1984">
            <v>70018800</v>
          </cell>
          <cell r="C1984">
            <v>583</v>
          </cell>
        </row>
        <row r="1985">
          <cell r="A1985">
            <v>5006820</v>
          </cell>
          <cell r="B1985">
            <v>70018900</v>
          </cell>
          <cell r="C1985">
            <v>416</v>
          </cell>
        </row>
        <row r="1986">
          <cell r="A1986">
            <v>5006820</v>
          </cell>
          <cell r="B1986">
            <v>70019000</v>
          </cell>
          <cell r="C1986">
            <v>416</v>
          </cell>
        </row>
        <row r="1987">
          <cell r="A1987">
            <v>5006820</v>
          </cell>
          <cell r="B1987">
            <v>70019100</v>
          </cell>
          <cell r="C1987">
            <v>416</v>
          </cell>
        </row>
        <row r="1988">
          <cell r="A1988">
            <v>5006820</v>
          </cell>
          <cell r="B1988">
            <v>70019200</v>
          </cell>
          <cell r="C1988">
            <v>580</v>
          </cell>
        </row>
        <row r="1989">
          <cell r="A1989">
            <v>5006820</v>
          </cell>
          <cell r="B1989">
            <v>70019300</v>
          </cell>
          <cell r="C1989">
            <v>908</v>
          </cell>
        </row>
        <row r="1990">
          <cell r="A1990">
            <v>5006820</v>
          </cell>
          <cell r="B1990">
            <v>70019400</v>
          </cell>
          <cell r="C1990">
            <v>580</v>
          </cell>
        </row>
        <row r="1991">
          <cell r="A1991">
            <v>5006820</v>
          </cell>
          <cell r="B1991">
            <v>70019500</v>
          </cell>
          <cell r="C1991">
            <v>582</v>
          </cell>
        </row>
        <row r="1992">
          <cell r="A1992">
            <v>5006820</v>
          </cell>
          <cell r="B1992">
            <v>70019600</v>
          </cell>
          <cell r="C1992">
            <v>582</v>
          </cell>
        </row>
        <row r="1993">
          <cell r="A1993">
            <v>5006820</v>
          </cell>
          <cell r="B1993">
            <v>70019700</v>
          </cell>
          <cell r="C1993">
            <v>582</v>
          </cell>
        </row>
        <row r="1994">
          <cell r="A1994">
            <v>5006820</v>
          </cell>
          <cell r="B1994">
            <v>70019800</v>
          </cell>
          <cell r="C1994">
            <v>582</v>
          </cell>
        </row>
        <row r="1995">
          <cell r="A1995">
            <v>5006820</v>
          </cell>
          <cell r="B1995">
            <v>70019900</v>
          </cell>
          <cell r="C1995">
            <v>594</v>
          </cell>
        </row>
        <row r="1996">
          <cell r="A1996">
            <v>5006820</v>
          </cell>
          <cell r="B1996">
            <v>70020000</v>
          </cell>
          <cell r="C1996">
            <v>581</v>
          </cell>
        </row>
        <row r="1997">
          <cell r="A1997">
            <v>5006820</v>
          </cell>
          <cell r="B1997">
            <v>70020100</v>
          </cell>
          <cell r="C1997">
            <v>584</v>
          </cell>
        </row>
        <row r="1998">
          <cell r="A1998">
            <v>5006820</v>
          </cell>
          <cell r="B1998">
            <v>70020200</v>
          </cell>
          <cell r="C1998">
            <v>417.1</v>
          </cell>
        </row>
        <row r="1999">
          <cell r="A1999">
            <v>5006820</v>
          </cell>
          <cell r="B1999">
            <v>70020300</v>
          </cell>
          <cell r="C1999">
            <v>417.1</v>
          </cell>
        </row>
        <row r="2000">
          <cell r="A2000">
            <v>5006820</v>
          </cell>
          <cell r="B2000">
            <v>70020400</v>
          </cell>
          <cell r="C2000">
            <v>908</v>
          </cell>
        </row>
        <row r="2001">
          <cell r="A2001">
            <v>5006820</v>
          </cell>
          <cell r="B2001">
            <v>70020500</v>
          </cell>
          <cell r="C2001">
            <v>902</v>
          </cell>
        </row>
        <row r="2002">
          <cell r="A2002">
            <v>5006820</v>
          </cell>
          <cell r="B2002">
            <v>70020600</v>
          </cell>
          <cell r="C2002">
            <v>580</v>
          </cell>
        </row>
        <row r="2003">
          <cell r="A2003">
            <v>5006820</v>
          </cell>
          <cell r="B2003">
            <v>70020700</v>
          </cell>
          <cell r="C2003">
            <v>583</v>
          </cell>
        </row>
        <row r="2004">
          <cell r="A2004">
            <v>5006820</v>
          </cell>
          <cell r="B2004">
            <v>70020800</v>
          </cell>
          <cell r="C2004">
            <v>583</v>
          </cell>
        </row>
        <row r="2005">
          <cell r="A2005">
            <v>5006820</v>
          </cell>
          <cell r="B2005">
            <v>70020900</v>
          </cell>
          <cell r="C2005">
            <v>581</v>
          </cell>
        </row>
        <row r="2006">
          <cell r="A2006">
            <v>5006820</v>
          </cell>
          <cell r="B2006">
            <v>70021000</v>
          </cell>
          <cell r="C2006">
            <v>581</v>
          </cell>
        </row>
        <row r="2007">
          <cell r="A2007">
            <v>5006820</v>
          </cell>
          <cell r="B2007">
            <v>70021100</v>
          </cell>
          <cell r="C2007">
            <v>586</v>
          </cell>
        </row>
        <row r="2008">
          <cell r="A2008">
            <v>5006820</v>
          </cell>
          <cell r="B2008">
            <v>70021200</v>
          </cell>
          <cell r="C2008">
            <v>587</v>
          </cell>
        </row>
        <row r="2009">
          <cell r="A2009">
            <v>5006820</v>
          </cell>
          <cell r="B2009">
            <v>70021300</v>
          </cell>
          <cell r="C2009">
            <v>566</v>
          </cell>
        </row>
        <row r="2010">
          <cell r="A2010">
            <v>5006820</v>
          </cell>
          <cell r="B2010">
            <v>70021400</v>
          </cell>
          <cell r="C2010">
            <v>560</v>
          </cell>
        </row>
        <row r="2011">
          <cell r="A2011">
            <v>5006820</v>
          </cell>
          <cell r="B2011">
            <v>70021500</v>
          </cell>
          <cell r="C2011">
            <v>562</v>
          </cell>
        </row>
        <row r="2012">
          <cell r="A2012">
            <v>5006820</v>
          </cell>
          <cell r="B2012">
            <v>70021600</v>
          </cell>
          <cell r="C2012">
            <v>562</v>
          </cell>
        </row>
        <row r="2013">
          <cell r="A2013">
            <v>5006820</v>
          </cell>
          <cell r="B2013">
            <v>70021700</v>
          </cell>
          <cell r="C2013">
            <v>562</v>
          </cell>
        </row>
        <row r="2014">
          <cell r="A2014">
            <v>5006820</v>
          </cell>
          <cell r="B2014">
            <v>70021800</v>
          </cell>
          <cell r="C2014">
            <v>562</v>
          </cell>
        </row>
        <row r="2015">
          <cell r="A2015">
            <v>5006820</v>
          </cell>
          <cell r="B2015">
            <v>70021900</v>
          </cell>
          <cell r="C2015">
            <v>563</v>
          </cell>
        </row>
        <row r="2016">
          <cell r="A2016">
            <v>5006820</v>
          </cell>
          <cell r="B2016">
            <v>70022000</v>
          </cell>
          <cell r="C2016">
            <v>563</v>
          </cell>
        </row>
        <row r="2017">
          <cell r="A2017">
            <v>5006820</v>
          </cell>
          <cell r="B2017">
            <v>70022100</v>
          </cell>
          <cell r="C2017">
            <v>561.20000000000005</v>
          </cell>
        </row>
        <row r="2018">
          <cell r="A2018">
            <v>5006820</v>
          </cell>
          <cell r="B2018">
            <v>70022200</v>
          </cell>
          <cell r="C2018">
            <v>560</v>
          </cell>
        </row>
        <row r="2019">
          <cell r="A2019">
            <v>5006820</v>
          </cell>
          <cell r="B2019">
            <v>70022300</v>
          </cell>
          <cell r="C2019">
            <v>562</v>
          </cell>
        </row>
        <row r="2020">
          <cell r="A2020">
            <v>5006820</v>
          </cell>
          <cell r="B2020">
            <v>70022400</v>
          </cell>
          <cell r="C2020">
            <v>562</v>
          </cell>
        </row>
        <row r="2021">
          <cell r="A2021">
            <v>5006820</v>
          </cell>
          <cell r="B2021">
            <v>70022500</v>
          </cell>
          <cell r="C2021">
            <v>562</v>
          </cell>
        </row>
        <row r="2022">
          <cell r="A2022">
            <v>5006820</v>
          </cell>
          <cell r="B2022">
            <v>70022600</v>
          </cell>
          <cell r="C2022">
            <v>562</v>
          </cell>
        </row>
        <row r="2023">
          <cell r="A2023">
            <v>5006820</v>
          </cell>
          <cell r="B2023">
            <v>70022700</v>
          </cell>
          <cell r="C2023">
            <v>562</v>
          </cell>
        </row>
        <row r="2024">
          <cell r="A2024">
            <v>5006820</v>
          </cell>
          <cell r="B2024">
            <v>70022800</v>
          </cell>
          <cell r="C2024">
            <v>562</v>
          </cell>
        </row>
        <row r="2025">
          <cell r="A2025">
            <v>5006820</v>
          </cell>
          <cell r="B2025">
            <v>70022900</v>
          </cell>
          <cell r="C2025">
            <v>562</v>
          </cell>
        </row>
        <row r="2026">
          <cell r="A2026">
            <v>5006820</v>
          </cell>
          <cell r="B2026">
            <v>70023000</v>
          </cell>
          <cell r="C2026">
            <v>562</v>
          </cell>
        </row>
        <row r="2027">
          <cell r="A2027">
            <v>5006820</v>
          </cell>
          <cell r="B2027">
            <v>70023100</v>
          </cell>
          <cell r="C2027">
            <v>562</v>
          </cell>
        </row>
        <row r="2028">
          <cell r="A2028">
            <v>5006820</v>
          </cell>
          <cell r="B2028">
            <v>70023200</v>
          </cell>
          <cell r="C2028">
            <v>562</v>
          </cell>
        </row>
        <row r="2029">
          <cell r="A2029">
            <v>5006820</v>
          </cell>
          <cell r="B2029">
            <v>70023300</v>
          </cell>
          <cell r="C2029">
            <v>562</v>
          </cell>
        </row>
        <row r="2030">
          <cell r="A2030">
            <v>5006820</v>
          </cell>
          <cell r="B2030">
            <v>70023400</v>
          </cell>
          <cell r="C2030">
            <v>562</v>
          </cell>
        </row>
        <row r="2031">
          <cell r="A2031">
            <v>5006820</v>
          </cell>
          <cell r="B2031">
            <v>70023500</v>
          </cell>
          <cell r="C2031">
            <v>562</v>
          </cell>
        </row>
        <row r="2032">
          <cell r="A2032">
            <v>5006820</v>
          </cell>
          <cell r="B2032">
            <v>70023600</v>
          </cell>
          <cell r="C2032">
            <v>562</v>
          </cell>
        </row>
        <row r="2033">
          <cell r="A2033">
            <v>5006820</v>
          </cell>
          <cell r="B2033">
            <v>70023700</v>
          </cell>
          <cell r="C2033">
            <v>562</v>
          </cell>
        </row>
        <row r="2034">
          <cell r="A2034">
            <v>5006820</v>
          </cell>
          <cell r="B2034">
            <v>70023800</v>
          </cell>
          <cell r="C2034">
            <v>562</v>
          </cell>
        </row>
        <row r="2035">
          <cell r="A2035">
            <v>5006820</v>
          </cell>
          <cell r="B2035">
            <v>70023900</v>
          </cell>
          <cell r="C2035">
            <v>562</v>
          </cell>
        </row>
        <row r="2036">
          <cell r="A2036">
            <v>5006820</v>
          </cell>
          <cell r="B2036">
            <v>70024000</v>
          </cell>
          <cell r="C2036">
            <v>562</v>
          </cell>
        </row>
        <row r="2037">
          <cell r="A2037">
            <v>5006820</v>
          </cell>
          <cell r="B2037">
            <v>70025000</v>
          </cell>
          <cell r="C2037">
            <v>416</v>
          </cell>
        </row>
        <row r="2038">
          <cell r="A2038">
            <v>5006820</v>
          </cell>
          <cell r="B2038">
            <v>70025100</v>
          </cell>
          <cell r="C2038">
            <v>580</v>
          </cell>
        </row>
        <row r="2039">
          <cell r="A2039">
            <v>5006820</v>
          </cell>
          <cell r="B2039">
            <v>70025200</v>
          </cell>
          <cell r="C2039">
            <v>580</v>
          </cell>
        </row>
        <row r="2040">
          <cell r="A2040">
            <v>5006820</v>
          </cell>
          <cell r="B2040">
            <v>70025800</v>
          </cell>
          <cell r="C2040">
            <v>416</v>
          </cell>
        </row>
        <row r="2041">
          <cell r="A2041">
            <v>5006820</v>
          </cell>
          <cell r="B2041">
            <v>70026000</v>
          </cell>
          <cell r="C2041">
            <v>426.4</v>
          </cell>
        </row>
        <row r="2042">
          <cell r="A2042">
            <v>5006820</v>
          </cell>
          <cell r="B2042">
            <v>70026500</v>
          </cell>
          <cell r="C2042">
            <v>146</v>
          </cell>
        </row>
        <row r="2043">
          <cell r="A2043">
            <v>5006820</v>
          </cell>
          <cell r="B2043">
            <v>70026600</v>
          </cell>
          <cell r="C2043">
            <v>560</v>
          </cell>
        </row>
        <row r="2044">
          <cell r="A2044">
            <v>5006820</v>
          </cell>
          <cell r="B2044">
            <v>70026800</v>
          </cell>
          <cell r="C2044">
            <v>912</v>
          </cell>
        </row>
        <row r="2045">
          <cell r="A2045">
            <v>5006820</v>
          </cell>
          <cell r="B2045">
            <v>70026900</v>
          </cell>
          <cell r="C2045">
            <v>561.29999999999995</v>
          </cell>
        </row>
        <row r="2046">
          <cell r="A2046">
            <v>5006830</v>
          </cell>
          <cell r="B2046">
            <v>70016000</v>
          </cell>
          <cell r="C2046">
            <v>921</v>
          </cell>
        </row>
        <row r="2047">
          <cell r="A2047">
            <v>5006830</v>
          </cell>
          <cell r="B2047">
            <v>70016100</v>
          </cell>
          <cell r="C2047">
            <v>921</v>
          </cell>
        </row>
        <row r="2048">
          <cell r="A2048">
            <v>5006830</v>
          </cell>
          <cell r="B2048">
            <v>70016200</v>
          </cell>
          <cell r="C2048">
            <v>921</v>
          </cell>
        </row>
        <row r="2049">
          <cell r="A2049">
            <v>5006830</v>
          </cell>
          <cell r="B2049">
            <v>70016300</v>
          </cell>
          <cell r="C2049">
            <v>921</v>
          </cell>
        </row>
        <row r="2050">
          <cell r="A2050">
            <v>5006830</v>
          </cell>
          <cell r="B2050">
            <v>70016400</v>
          </cell>
          <cell r="C2050">
            <v>921</v>
          </cell>
        </row>
        <row r="2051">
          <cell r="A2051">
            <v>5006830</v>
          </cell>
          <cell r="B2051">
            <v>70016500</v>
          </cell>
          <cell r="C2051">
            <v>921</v>
          </cell>
        </row>
        <row r="2052">
          <cell r="A2052">
            <v>5006830</v>
          </cell>
          <cell r="B2052">
            <v>70016600</v>
          </cell>
          <cell r="C2052">
            <v>921</v>
          </cell>
        </row>
        <row r="2053">
          <cell r="A2053">
            <v>5006830</v>
          </cell>
          <cell r="B2053">
            <v>70016700</v>
          </cell>
          <cell r="C2053">
            <v>921</v>
          </cell>
        </row>
        <row r="2054">
          <cell r="A2054">
            <v>5006830</v>
          </cell>
          <cell r="B2054">
            <v>70016800</v>
          </cell>
          <cell r="C2054">
            <v>908</v>
          </cell>
        </row>
        <row r="2055">
          <cell r="A2055">
            <v>5006830</v>
          </cell>
          <cell r="B2055">
            <v>70016900</v>
          </cell>
          <cell r="C2055">
            <v>902</v>
          </cell>
        </row>
        <row r="2056">
          <cell r="A2056">
            <v>5006830</v>
          </cell>
          <cell r="B2056">
            <v>70017000</v>
          </cell>
          <cell r="C2056">
            <v>582</v>
          </cell>
        </row>
        <row r="2057">
          <cell r="A2057">
            <v>5006830</v>
          </cell>
          <cell r="B2057">
            <v>70017100</v>
          </cell>
          <cell r="C2057">
            <v>582</v>
          </cell>
        </row>
        <row r="2058">
          <cell r="A2058">
            <v>5006830</v>
          </cell>
          <cell r="B2058">
            <v>70017200</v>
          </cell>
          <cell r="C2058">
            <v>582</v>
          </cell>
        </row>
        <row r="2059">
          <cell r="A2059">
            <v>5006830</v>
          </cell>
          <cell r="B2059">
            <v>70017300</v>
          </cell>
          <cell r="C2059">
            <v>582</v>
          </cell>
        </row>
        <row r="2060">
          <cell r="A2060">
            <v>5006830</v>
          </cell>
          <cell r="B2060">
            <v>70017400</v>
          </cell>
          <cell r="C2060">
            <v>582</v>
          </cell>
        </row>
        <row r="2061">
          <cell r="A2061">
            <v>5006830</v>
          </cell>
          <cell r="B2061">
            <v>70017500</v>
          </cell>
          <cell r="C2061">
            <v>582</v>
          </cell>
        </row>
        <row r="2062">
          <cell r="A2062">
            <v>5006830</v>
          </cell>
          <cell r="B2062">
            <v>70017600</v>
          </cell>
          <cell r="C2062">
            <v>582</v>
          </cell>
        </row>
        <row r="2063">
          <cell r="A2063">
            <v>5006830</v>
          </cell>
          <cell r="B2063">
            <v>70017700</v>
          </cell>
          <cell r="C2063">
            <v>583</v>
          </cell>
        </row>
        <row r="2064">
          <cell r="A2064">
            <v>5006830</v>
          </cell>
          <cell r="B2064">
            <v>70017800</v>
          </cell>
          <cell r="C2064">
            <v>908</v>
          </cell>
        </row>
        <row r="2065">
          <cell r="A2065">
            <v>5006830</v>
          </cell>
          <cell r="B2065">
            <v>70017900</v>
          </cell>
          <cell r="C2065">
            <v>902</v>
          </cell>
        </row>
        <row r="2066">
          <cell r="A2066">
            <v>5006830</v>
          </cell>
          <cell r="B2066">
            <v>70018100</v>
          </cell>
          <cell r="C2066">
            <v>582</v>
          </cell>
        </row>
        <row r="2067">
          <cell r="A2067">
            <v>5006830</v>
          </cell>
          <cell r="B2067">
            <v>70018200</v>
          </cell>
          <cell r="C2067">
            <v>416</v>
          </cell>
        </row>
        <row r="2068">
          <cell r="A2068">
            <v>5006830</v>
          </cell>
          <cell r="B2068">
            <v>70018300</v>
          </cell>
          <cell r="C2068">
            <v>582</v>
          </cell>
        </row>
        <row r="2069">
          <cell r="A2069">
            <v>5006830</v>
          </cell>
          <cell r="B2069">
            <v>70018400</v>
          </cell>
          <cell r="C2069">
            <v>583</v>
          </cell>
        </row>
        <row r="2070">
          <cell r="A2070">
            <v>5006830</v>
          </cell>
          <cell r="B2070">
            <v>70018500</v>
          </cell>
          <cell r="C2070">
            <v>908</v>
          </cell>
        </row>
        <row r="2071">
          <cell r="A2071">
            <v>5006830</v>
          </cell>
          <cell r="B2071">
            <v>70018600</v>
          </cell>
          <cell r="C2071">
            <v>902</v>
          </cell>
        </row>
        <row r="2072">
          <cell r="A2072">
            <v>5006830</v>
          </cell>
          <cell r="B2072">
            <v>70018700</v>
          </cell>
          <cell r="C2072">
            <v>580</v>
          </cell>
        </row>
        <row r="2073">
          <cell r="A2073">
            <v>5006830</v>
          </cell>
          <cell r="B2073">
            <v>70018800</v>
          </cell>
          <cell r="C2073">
            <v>583</v>
          </cell>
        </row>
        <row r="2074">
          <cell r="A2074">
            <v>5006830</v>
          </cell>
          <cell r="B2074">
            <v>70018900</v>
          </cell>
          <cell r="C2074">
            <v>416</v>
          </cell>
        </row>
        <row r="2075">
          <cell r="A2075">
            <v>5006830</v>
          </cell>
          <cell r="B2075">
            <v>70019000</v>
          </cell>
          <cell r="C2075">
            <v>416</v>
          </cell>
        </row>
        <row r="2076">
          <cell r="A2076">
            <v>5006830</v>
          </cell>
          <cell r="B2076">
            <v>70019100</v>
          </cell>
          <cell r="C2076">
            <v>416</v>
          </cell>
        </row>
        <row r="2077">
          <cell r="A2077">
            <v>5006830</v>
          </cell>
          <cell r="B2077">
            <v>70019200</v>
          </cell>
          <cell r="C2077">
            <v>580</v>
          </cell>
        </row>
        <row r="2078">
          <cell r="A2078">
            <v>5006830</v>
          </cell>
          <cell r="B2078">
            <v>70019300</v>
          </cell>
          <cell r="C2078">
            <v>908</v>
          </cell>
        </row>
        <row r="2079">
          <cell r="A2079">
            <v>5006830</v>
          </cell>
          <cell r="B2079">
            <v>70019400</v>
          </cell>
          <cell r="C2079">
            <v>580</v>
          </cell>
        </row>
        <row r="2080">
          <cell r="A2080">
            <v>5006830</v>
          </cell>
          <cell r="B2080">
            <v>70019500</v>
          </cell>
          <cell r="C2080">
            <v>582</v>
          </cell>
        </row>
        <row r="2081">
          <cell r="A2081">
            <v>5006830</v>
          </cell>
          <cell r="B2081">
            <v>70019600</v>
          </cell>
          <cell r="C2081">
            <v>582</v>
          </cell>
        </row>
        <row r="2082">
          <cell r="A2082">
            <v>5006830</v>
          </cell>
          <cell r="B2082">
            <v>70019700</v>
          </cell>
          <cell r="C2082">
            <v>582</v>
          </cell>
        </row>
        <row r="2083">
          <cell r="A2083">
            <v>5006830</v>
          </cell>
          <cell r="B2083">
            <v>70019800</v>
          </cell>
          <cell r="C2083">
            <v>582</v>
          </cell>
        </row>
        <row r="2084">
          <cell r="A2084">
            <v>5006830</v>
          </cell>
          <cell r="B2084">
            <v>70019900</v>
          </cell>
          <cell r="C2084">
            <v>594</v>
          </cell>
        </row>
        <row r="2085">
          <cell r="A2085">
            <v>5006830</v>
          </cell>
          <cell r="B2085">
            <v>70020000</v>
          </cell>
          <cell r="C2085">
            <v>581</v>
          </cell>
        </row>
        <row r="2086">
          <cell r="A2086">
            <v>5006830</v>
          </cell>
          <cell r="B2086">
            <v>70020100</v>
          </cell>
          <cell r="C2086">
            <v>584</v>
          </cell>
        </row>
        <row r="2087">
          <cell r="A2087">
            <v>5006830</v>
          </cell>
          <cell r="B2087">
            <v>70020200</v>
          </cell>
          <cell r="C2087">
            <v>417.1</v>
          </cell>
        </row>
        <row r="2088">
          <cell r="A2088">
            <v>5006830</v>
          </cell>
          <cell r="B2088">
            <v>70020300</v>
          </cell>
          <cell r="C2088">
            <v>417.1</v>
          </cell>
        </row>
        <row r="2089">
          <cell r="A2089">
            <v>5006830</v>
          </cell>
          <cell r="B2089">
            <v>70020400</v>
          </cell>
          <cell r="C2089">
            <v>908</v>
          </cell>
        </row>
        <row r="2090">
          <cell r="A2090">
            <v>5006830</v>
          </cell>
          <cell r="B2090">
            <v>70020500</v>
          </cell>
          <cell r="C2090">
            <v>902</v>
          </cell>
        </row>
        <row r="2091">
          <cell r="A2091">
            <v>5006830</v>
          </cell>
          <cell r="B2091">
            <v>70020600</v>
          </cell>
          <cell r="C2091">
            <v>580</v>
          </cell>
        </row>
        <row r="2092">
          <cell r="A2092">
            <v>5006830</v>
          </cell>
          <cell r="B2092">
            <v>70020700</v>
          </cell>
          <cell r="C2092">
            <v>583</v>
          </cell>
        </row>
        <row r="2093">
          <cell r="A2093">
            <v>5006830</v>
          </cell>
          <cell r="B2093">
            <v>70020800</v>
          </cell>
          <cell r="C2093">
            <v>583</v>
          </cell>
        </row>
        <row r="2094">
          <cell r="A2094">
            <v>5006830</v>
          </cell>
          <cell r="B2094">
            <v>70020900</v>
          </cell>
          <cell r="C2094">
            <v>581</v>
          </cell>
        </row>
        <row r="2095">
          <cell r="A2095">
            <v>5006830</v>
          </cell>
          <cell r="B2095">
            <v>70021000</v>
          </cell>
          <cell r="C2095">
            <v>581</v>
          </cell>
        </row>
        <row r="2096">
          <cell r="A2096">
            <v>5006830</v>
          </cell>
          <cell r="B2096">
            <v>70021100</v>
          </cell>
          <cell r="C2096">
            <v>586</v>
          </cell>
        </row>
        <row r="2097">
          <cell r="A2097">
            <v>5006830</v>
          </cell>
          <cell r="B2097">
            <v>70021200</v>
          </cell>
          <cell r="C2097">
            <v>587</v>
          </cell>
        </row>
        <row r="2098">
          <cell r="A2098">
            <v>5006830</v>
          </cell>
          <cell r="B2098">
            <v>70021300</v>
          </cell>
          <cell r="C2098">
            <v>560</v>
          </cell>
        </row>
        <row r="2099">
          <cell r="A2099">
            <v>5006830</v>
          </cell>
          <cell r="B2099">
            <v>70021400</v>
          </cell>
          <cell r="C2099">
            <v>560</v>
          </cell>
        </row>
        <row r="2100">
          <cell r="A2100">
            <v>5006830</v>
          </cell>
          <cell r="B2100">
            <v>70021500</v>
          </cell>
          <cell r="C2100">
            <v>562</v>
          </cell>
        </row>
        <row r="2101">
          <cell r="A2101">
            <v>5006830</v>
          </cell>
          <cell r="B2101">
            <v>70021600</v>
          </cell>
          <cell r="C2101">
            <v>562</v>
          </cell>
        </row>
        <row r="2102">
          <cell r="A2102">
            <v>5006830</v>
          </cell>
          <cell r="B2102">
            <v>70021700</v>
          </cell>
          <cell r="C2102">
            <v>562</v>
          </cell>
        </row>
        <row r="2103">
          <cell r="A2103">
            <v>5006830</v>
          </cell>
          <cell r="B2103">
            <v>70021800</v>
          </cell>
          <cell r="C2103">
            <v>562</v>
          </cell>
        </row>
        <row r="2104">
          <cell r="A2104">
            <v>5006830</v>
          </cell>
          <cell r="B2104">
            <v>70021900</v>
          </cell>
          <cell r="C2104">
            <v>563</v>
          </cell>
        </row>
        <row r="2105">
          <cell r="A2105">
            <v>5006830</v>
          </cell>
          <cell r="B2105">
            <v>70022000</v>
          </cell>
          <cell r="C2105">
            <v>563</v>
          </cell>
        </row>
        <row r="2106">
          <cell r="A2106">
            <v>5006830</v>
          </cell>
          <cell r="B2106">
            <v>70022100</v>
          </cell>
          <cell r="C2106">
            <v>561.20000000000005</v>
          </cell>
        </row>
        <row r="2107">
          <cell r="A2107">
            <v>5006830</v>
          </cell>
          <cell r="B2107">
            <v>70022200</v>
          </cell>
          <cell r="C2107">
            <v>560</v>
          </cell>
        </row>
        <row r="2108">
          <cell r="A2108">
            <v>5006830</v>
          </cell>
          <cell r="B2108">
            <v>70022300</v>
          </cell>
          <cell r="C2108">
            <v>562</v>
          </cell>
        </row>
        <row r="2109">
          <cell r="A2109">
            <v>5006830</v>
          </cell>
          <cell r="B2109">
            <v>70022400</v>
          </cell>
          <cell r="C2109">
            <v>562</v>
          </cell>
        </row>
        <row r="2110">
          <cell r="A2110">
            <v>5006830</v>
          </cell>
          <cell r="B2110">
            <v>70022500</v>
          </cell>
          <cell r="C2110">
            <v>562</v>
          </cell>
        </row>
        <row r="2111">
          <cell r="A2111">
            <v>5006830</v>
          </cell>
          <cell r="B2111">
            <v>70022600</v>
          </cell>
          <cell r="C2111">
            <v>562</v>
          </cell>
        </row>
        <row r="2112">
          <cell r="A2112">
            <v>5006830</v>
          </cell>
          <cell r="B2112">
            <v>70022700</v>
          </cell>
          <cell r="C2112">
            <v>562</v>
          </cell>
        </row>
        <row r="2113">
          <cell r="A2113">
            <v>5006830</v>
          </cell>
          <cell r="B2113">
            <v>70022800</v>
          </cell>
          <cell r="C2113">
            <v>562</v>
          </cell>
        </row>
        <row r="2114">
          <cell r="A2114">
            <v>5006830</v>
          </cell>
          <cell r="B2114">
            <v>70022900</v>
          </cell>
          <cell r="C2114">
            <v>562</v>
          </cell>
        </row>
        <row r="2115">
          <cell r="A2115">
            <v>5006830</v>
          </cell>
          <cell r="B2115">
            <v>70023000</v>
          </cell>
          <cell r="C2115">
            <v>562</v>
          </cell>
        </row>
        <row r="2116">
          <cell r="A2116">
            <v>5006830</v>
          </cell>
          <cell r="B2116">
            <v>70023100</v>
          </cell>
          <cell r="C2116">
            <v>562</v>
          </cell>
        </row>
        <row r="2117">
          <cell r="A2117">
            <v>5006830</v>
          </cell>
          <cell r="B2117">
            <v>70023200</v>
          </cell>
          <cell r="C2117">
            <v>562</v>
          </cell>
        </row>
        <row r="2118">
          <cell r="A2118">
            <v>5006830</v>
          </cell>
          <cell r="B2118">
            <v>70023300</v>
          </cell>
          <cell r="C2118">
            <v>562</v>
          </cell>
        </row>
        <row r="2119">
          <cell r="A2119">
            <v>5006830</v>
          </cell>
          <cell r="B2119">
            <v>70023400</v>
          </cell>
          <cell r="C2119">
            <v>562</v>
          </cell>
        </row>
        <row r="2120">
          <cell r="A2120">
            <v>5006830</v>
          </cell>
          <cell r="B2120">
            <v>70023500</v>
          </cell>
          <cell r="C2120">
            <v>562</v>
          </cell>
        </row>
        <row r="2121">
          <cell r="A2121">
            <v>5006830</v>
          </cell>
          <cell r="B2121">
            <v>70023600</v>
          </cell>
          <cell r="C2121">
            <v>562</v>
          </cell>
        </row>
        <row r="2122">
          <cell r="A2122">
            <v>5006830</v>
          </cell>
          <cell r="B2122">
            <v>70023700</v>
          </cell>
          <cell r="C2122">
            <v>562</v>
          </cell>
        </row>
        <row r="2123">
          <cell r="A2123">
            <v>5006830</v>
          </cell>
          <cell r="B2123">
            <v>70023800</v>
          </cell>
          <cell r="C2123">
            <v>562</v>
          </cell>
        </row>
        <row r="2124">
          <cell r="A2124">
            <v>5006830</v>
          </cell>
          <cell r="B2124">
            <v>70023900</v>
          </cell>
          <cell r="C2124">
            <v>562</v>
          </cell>
        </row>
        <row r="2125">
          <cell r="A2125">
            <v>5006830</v>
          </cell>
          <cell r="B2125">
            <v>70024000</v>
          </cell>
          <cell r="C2125">
            <v>562</v>
          </cell>
        </row>
        <row r="2126">
          <cell r="A2126">
            <v>5006830</v>
          </cell>
          <cell r="B2126">
            <v>70025000</v>
          </cell>
          <cell r="C2126">
            <v>416</v>
          </cell>
        </row>
        <row r="2127">
          <cell r="A2127">
            <v>5006830</v>
          </cell>
          <cell r="B2127">
            <v>70025100</v>
          </cell>
          <cell r="C2127">
            <v>580</v>
          </cell>
        </row>
        <row r="2128">
          <cell r="A2128">
            <v>5006830</v>
          </cell>
          <cell r="B2128">
            <v>70025200</v>
          </cell>
          <cell r="C2128">
            <v>580</v>
          </cell>
        </row>
        <row r="2129">
          <cell r="A2129">
            <v>5006830</v>
          </cell>
          <cell r="B2129">
            <v>70025800</v>
          </cell>
          <cell r="C2129">
            <v>416</v>
          </cell>
        </row>
        <row r="2130">
          <cell r="A2130">
            <v>5006830</v>
          </cell>
          <cell r="B2130">
            <v>70026000</v>
          </cell>
          <cell r="C2130">
            <v>426.4</v>
          </cell>
        </row>
        <row r="2131">
          <cell r="A2131">
            <v>5006830</v>
          </cell>
          <cell r="B2131">
            <v>70026500</v>
          </cell>
          <cell r="C2131">
            <v>146</v>
          </cell>
        </row>
        <row r="2132">
          <cell r="A2132">
            <v>5006830</v>
          </cell>
          <cell r="B2132">
            <v>70026600</v>
          </cell>
          <cell r="C2132">
            <v>921</v>
          </cell>
        </row>
        <row r="2133">
          <cell r="A2133">
            <v>5006830</v>
          </cell>
          <cell r="B2133">
            <v>70026800</v>
          </cell>
          <cell r="C2133">
            <v>912</v>
          </cell>
        </row>
        <row r="2134">
          <cell r="A2134">
            <v>5006830</v>
          </cell>
          <cell r="B2134">
            <v>70026900</v>
          </cell>
          <cell r="C2134">
            <v>561.29999999999995</v>
          </cell>
        </row>
        <row r="2135">
          <cell r="A2135">
            <v>5006860</v>
          </cell>
          <cell r="B2135">
            <v>70016000</v>
          </cell>
          <cell r="C2135">
            <v>921</v>
          </cell>
        </row>
        <row r="2136">
          <cell r="A2136">
            <v>5006860</v>
          </cell>
          <cell r="B2136">
            <v>70016100</v>
          </cell>
          <cell r="C2136">
            <v>921</v>
          </cell>
        </row>
        <row r="2137">
          <cell r="A2137">
            <v>5006860</v>
          </cell>
          <cell r="B2137">
            <v>70016200</v>
          </cell>
          <cell r="C2137">
            <v>920</v>
          </cell>
        </row>
        <row r="2138">
          <cell r="A2138">
            <v>5006860</v>
          </cell>
          <cell r="B2138">
            <v>70016300</v>
          </cell>
          <cell r="C2138">
            <v>921</v>
          </cell>
        </row>
        <row r="2139">
          <cell r="A2139">
            <v>5006860</v>
          </cell>
          <cell r="B2139">
            <v>70016400</v>
          </cell>
          <cell r="C2139">
            <v>560</v>
          </cell>
        </row>
        <row r="2140">
          <cell r="A2140">
            <v>5006860</v>
          </cell>
          <cell r="B2140">
            <v>70016500</v>
          </cell>
          <cell r="C2140">
            <v>920</v>
          </cell>
        </row>
        <row r="2141">
          <cell r="A2141">
            <v>5006860</v>
          </cell>
          <cell r="B2141">
            <v>70016600</v>
          </cell>
          <cell r="C2141">
            <v>560</v>
          </cell>
        </row>
        <row r="2142">
          <cell r="A2142">
            <v>5006860</v>
          </cell>
          <cell r="B2142">
            <v>70016700</v>
          </cell>
          <cell r="C2142">
            <v>921</v>
          </cell>
        </row>
        <row r="2143">
          <cell r="A2143">
            <v>5006860</v>
          </cell>
          <cell r="B2143">
            <v>70016800</v>
          </cell>
          <cell r="C2143">
            <v>903</v>
          </cell>
        </row>
        <row r="2144">
          <cell r="A2144">
            <v>5006860</v>
          </cell>
          <cell r="B2144">
            <v>70016900</v>
          </cell>
          <cell r="C2144">
            <v>902</v>
          </cell>
        </row>
        <row r="2145">
          <cell r="A2145">
            <v>5006860</v>
          </cell>
          <cell r="B2145">
            <v>70017000</v>
          </cell>
          <cell r="C2145">
            <v>582</v>
          </cell>
        </row>
        <row r="2146">
          <cell r="A2146">
            <v>5006860</v>
          </cell>
          <cell r="B2146">
            <v>70017100</v>
          </cell>
          <cell r="C2146">
            <v>582</v>
          </cell>
        </row>
        <row r="2147">
          <cell r="A2147">
            <v>5006860</v>
          </cell>
          <cell r="B2147">
            <v>70017200</v>
          </cell>
          <cell r="C2147">
            <v>582</v>
          </cell>
        </row>
        <row r="2148">
          <cell r="A2148">
            <v>5006860</v>
          </cell>
          <cell r="B2148">
            <v>70017300</v>
          </cell>
          <cell r="C2148">
            <v>582</v>
          </cell>
        </row>
        <row r="2149">
          <cell r="A2149">
            <v>5006860</v>
          </cell>
          <cell r="B2149">
            <v>70017400</v>
          </cell>
          <cell r="C2149">
            <v>582</v>
          </cell>
        </row>
        <row r="2150">
          <cell r="A2150">
            <v>5006860</v>
          </cell>
          <cell r="B2150">
            <v>70017500</v>
          </cell>
          <cell r="C2150">
            <v>582</v>
          </cell>
        </row>
        <row r="2151">
          <cell r="A2151">
            <v>5006860</v>
          </cell>
          <cell r="B2151">
            <v>70017600</v>
          </cell>
          <cell r="C2151">
            <v>582</v>
          </cell>
        </row>
        <row r="2152">
          <cell r="A2152">
            <v>5006860</v>
          </cell>
          <cell r="B2152">
            <v>70017700</v>
          </cell>
          <cell r="C2152">
            <v>583</v>
          </cell>
        </row>
        <row r="2153">
          <cell r="A2153">
            <v>5006860</v>
          </cell>
          <cell r="B2153">
            <v>70017800</v>
          </cell>
          <cell r="C2153">
            <v>910</v>
          </cell>
        </row>
        <row r="2154">
          <cell r="A2154">
            <v>5006860</v>
          </cell>
          <cell r="B2154">
            <v>70017900</v>
          </cell>
          <cell r="C2154">
            <v>905</v>
          </cell>
        </row>
        <row r="2155">
          <cell r="A2155">
            <v>5006860</v>
          </cell>
          <cell r="B2155">
            <v>70018100</v>
          </cell>
          <cell r="C2155">
            <v>582</v>
          </cell>
        </row>
        <row r="2156">
          <cell r="A2156">
            <v>5006860</v>
          </cell>
          <cell r="B2156">
            <v>70018200</v>
          </cell>
          <cell r="C2156">
            <v>416</v>
          </cell>
        </row>
        <row r="2157">
          <cell r="A2157">
            <v>5006860</v>
          </cell>
          <cell r="B2157">
            <v>70018300</v>
          </cell>
          <cell r="C2157">
            <v>582</v>
          </cell>
        </row>
        <row r="2158">
          <cell r="A2158">
            <v>5006860</v>
          </cell>
          <cell r="B2158">
            <v>70018400</v>
          </cell>
          <cell r="C2158">
            <v>583</v>
          </cell>
        </row>
        <row r="2159">
          <cell r="A2159">
            <v>5006860</v>
          </cell>
          <cell r="B2159">
            <v>70018500</v>
          </cell>
          <cell r="C2159">
            <v>910</v>
          </cell>
        </row>
        <row r="2160">
          <cell r="A2160">
            <v>5006860</v>
          </cell>
          <cell r="B2160">
            <v>70018600</v>
          </cell>
          <cell r="C2160">
            <v>905</v>
          </cell>
        </row>
        <row r="2161">
          <cell r="A2161">
            <v>5006860</v>
          </cell>
          <cell r="B2161">
            <v>70018700</v>
          </cell>
          <cell r="C2161">
            <v>580</v>
          </cell>
        </row>
        <row r="2162">
          <cell r="A2162">
            <v>5006860</v>
          </cell>
          <cell r="B2162">
            <v>70018800</v>
          </cell>
          <cell r="C2162">
            <v>583</v>
          </cell>
        </row>
        <row r="2163">
          <cell r="A2163">
            <v>5006860</v>
          </cell>
          <cell r="B2163">
            <v>70018900</v>
          </cell>
          <cell r="C2163">
            <v>416</v>
          </cell>
        </row>
        <row r="2164">
          <cell r="A2164">
            <v>5006860</v>
          </cell>
          <cell r="B2164">
            <v>70019000</v>
          </cell>
          <cell r="C2164">
            <v>416</v>
          </cell>
        </row>
        <row r="2165">
          <cell r="A2165">
            <v>5006860</v>
          </cell>
          <cell r="B2165">
            <v>70019100</v>
          </cell>
          <cell r="C2165">
            <v>416</v>
          </cell>
        </row>
        <row r="2166">
          <cell r="A2166">
            <v>5006860</v>
          </cell>
          <cell r="B2166">
            <v>70019200</v>
          </cell>
          <cell r="C2166">
            <v>921</v>
          </cell>
        </row>
        <row r="2167">
          <cell r="A2167">
            <v>5006860</v>
          </cell>
          <cell r="B2167">
            <v>70019300</v>
          </cell>
          <cell r="C2167">
            <v>903</v>
          </cell>
        </row>
        <row r="2168">
          <cell r="A2168">
            <v>5006860</v>
          </cell>
          <cell r="B2168">
            <v>70019400</v>
          </cell>
          <cell r="C2168">
            <v>580</v>
          </cell>
        </row>
        <row r="2169">
          <cell r="A2169">
            <v>5006860</v>
          </cell>
          <cell r="B2169">
            <v>70019500</v>
          </cell>
          <cell r="C2169">
            <v>582</v>
          </cell>
        </row>
        <row r="2170">
          <cell r="A2170">
            <v>5006860</v>
          </cell>
          <cell r="B2170">
            <v>70019600</v>
          </cell>
          <cell r="C2170">
            <v>582</v>
          </cell>
        </row>
        <row r="2171">
          <cell r="A2171">
            <v>5006860</v>
          </cell>
          <cell r="B2171">
            <v>70019700</v>
          </cell>
          <cell r="C2171">
            <v>582</v>
          </cell>
        </row>
        <row r="2172">
          <cell r="A2172">
            <v>5006860</v>
          </cell>
          <cell r="B2172">
            <v>70019800</v>
          </cell>
          <cell r="C2172">
            <v>582</v>
          </cell>
        </row>
        <row r="2173">
          <cell r="A2173">
            <v>5006860</v>
          </cell>
          <cell r="B2173">
            <v>70019900</v>
          </cell>
          <cell r="C2173">
            <v>594</v>
          </cell>
        </row>
        <row r="2174">
          <cell r="A2174">
            <v>5006860</v>
          </cell>
          <cell r="B2174">
            <v>70020000</v>
          </cell>
          <cell r="C2174">
            <v>581</v>
          </cell>
        </row>
        <row r="2175">
          <cell r="A2175">
            <v>5006860</v>
          </cell>
          <cell r="B2175">
            <v>70020100</v>
          </cell>
          <cell r="C2175">
            <v>584</v>
          </cell>
        </row>
        <row r="2176">
          <cell r="A2176">
            <v>5006860</v>
          </cell>
          <cell r="B2176">
            <v>70020200</v>
          </cell>
          <cell r="C2176">
            <v>417.1</v>
          </cell>
        </row>
        <row r="2177">
          <cell r="A2177">
            <v>5006860</v>
          </cell>
          <cell r="B2177">
            <v>70020300</v>
          </cell>
          <cell r="C2177">
            <v>417.1</v>
          </cell>
        </row>
        <row r="2178">
          <cell r="A2178">
            <v>5006860</v>
          </cell>
          <cell r="B2178">
            <v>70020400</v>
          </cell>
          <cell r="C2178">
            <v>903</v>
          </cell>
        </row>
        <row r="2179">
          <cell r="A2179">
            <v>5006860</v>
          </cell>
          <cell r="B2179">
            <v>70020500</v>
          </cell>
          <cell r="C2179">
            <v>905</v>
          </cell>
        </row>
        <row r="2180">
          <cell r="A2180">
            <v>5006860</v>
          </cell>
          <cell r="B2180">
            <v>70020600</v>
          </cell>
          <cell r="C2180">
            <v>580</v>
          </cell>
        </row>
        <row r="2181">
          <cell r="A2181">
            <v>5006860</v>
          </cell>
          <cell r="B2181">
            <v>70020700</v>
          </cell>
          <cell r="C2181">
            <v>583</v>
          </cell>
        </row>
        <row r="2182">
          <cell r="A2182">
            <v>5006860</v>
          </cell>
          <cell r="B2182">
            <v>70020800</v>
          </cell>
          <cell r="C2182">
            <v>583</v>
          </cell>
        </row>
        <row r="2183">
          <cell r="A2183">
            <v>5006860</v>
          </cell>
          <cell r="B2183">
            <v>70020900</v>
          </cell>
          <cell r="C2183">
            <v>581</v>
          </cell>
        </row>
        <row r="2184">
          <cell r="A2184">
            <v>5006860</v>
          </cell>
          <cell r="B2184">
            <v>70021000</v>
          </cell>
          <cell r="C2184">
            <v>581</v>
          </cell>
        </row>
        <row r="2185">
          <cell r="A2185">
            <v>5006860</v>
          </cell>
          <cell r="B2185">
            <v>70021100</v>
          </cell>
          <cell r="C2185">
            <v>586</v>
          </cell>
        </row>
        <row r="2186">
          <cell r="A2186">
            <v>5006860</v>
          </cell>
          <cell r="B2186">
            <v>70021200</v>
          </cell>
          <cell r="C2186">
            <v>587</v>
          </cell>
        </row>
        <row r="2187">
          <cell r="A2187">
            <v>5006860</v>
          </cell>
          <cell r="B2187">
            <v>70021300</v>
          </cell>
          <cell r="C2187">
            <v>560</v>
          </cell>
        </row>
        <row r="2188">
          <cell r="A2188">
            <v>5006860</v>
          </cell>
          <cell r="B2188">
            <v>70021400</v>
          </cell>
          <cell r="C2188">
            <v>560</v>
          </cell>
        </row>
        <row r="2189">
          <cell r="A2189">
            <v>5006860</v>
          </cell>
          <cell r="B2189">
            <v>70021500</v>
          </cell>
          <cell r="C2189">
            <v>562</v>
          </cell>
        </row>
        <row r="2190">
          <cell r="A2190">
            <v>5006860</v>
          </cell>
          <cell r="B2190">
            <v>70021600</v>
          </cell>
          <cell r="C2190">
            <v>562</v>
          </cell>
        </row>
        <row r="2191">
          <cell r="A2191">
            <v>5006860</v>
          </cell>
          <cell r="B2191">
            <v>70021700</v>
          </cell>
          <cell r="C2191">
            <v>562</v>
          </cell>
        </row>
        <row r="2192">
          <cell r="A2192">
            <v>5006860</v>
          </cell>
          <cell r="B2192">
            <v>70021800</v>
          </cell>
          <cell r="C2192">
            <v>562</v>
          </cell>
        </row>
        <row r="2193">
          <cell r="A2193">
            <v>5006860</v>
          </cell>
          <cell r="B2193">
            <v>70021900</v>
          </cell>
          <cell r="C2193">
            <v>563</v>
          </cell>
        </row>
        <row r="2194">
          <cell r="A2194">
            <v>5006860</v>
          </cell>
          <cell r="B2194">
            <v>70022000</v>
          </cell>
          <cell r="C2194">
            <v>563</v>
          </cell>
        </row>
        <row r="2195">
          <cell r="A2195">
            <v>5006860</v>
          </cell>
          <cell r="B2195">
            <v>70022100</v>
          </cell>
          <cell r="C2195">
            <v>561.20000000000005</v>
          </cell>
        </row>
        <row r="2196">
          <cell r="A2196">
            <v>5006860</v>
          </cell>
          <cell r="B2196">
            <v>70022200</v>
          </cell>
          <cell r="C2196">
            <v>560</v>
          </cell>
        </row>
        <row r="2197">
          <cell r="A2197">
            <v>5006860</v>
          </cell>
          <cell r="B2197">
            <v>70022300</v>
          </cell>
          <cell r="C2197">
            <v>562</v>
          </cell>
        </row>
        <row r="2198">
          <cell r="A2198">
            <v>5006860</v>
          </cell>
          <cell r="B2198">
            <v>70022400</v>
          </cell>
          <cell r="C2198">
            <v>562</v>
          </cell>
        </row>
        <row r="2199">
          <cell r="A2199">
            <v>5006860</v>
          </cell>
          <cell r="B2199">
            <v>70022500</v>
          </cell>
          <cell r="C2199">
            <v>562</v>
          </cell>
        </row>
        <row r="2200">
          <cell r="A2200">
            <v>5006860</v>
          </cell>
          <cell r="B2200">
            <v>70022600</v>
          </cell>
          <cell r="C2200">
            <v>562</v>
          </cell>
        </row>
        <row r="2201">
          <cell r="A2201">
            <v>5006860</v>
          </cell>
          <cell r="B2201">
            <v>70022700</v>
          </cell>
          <cell r="C2201">
            <v>562</v>
          </cell>
        </row>
        <row r="2202">
          <cell r="A2202">
            <v>5006860</v>
          </cell>
          <cell r="B2202">
            <v>70022800</v>
          </cell>
          <cell r="C2202">
            <v>562</v>
          </cell>
        </row>
        <row r="2203">
          <cell r="A2203">
            <v>5006860</v>
          </cell>
          <cell r="B2203">
            <v>70022900</v>
          </cell>
          <cell r="C2203">
            <v>562</v>
          </cell>
        </row>
        <row r="2204">
          <cell r="A2204">
            <v>5006860</v>
          </cell>
          <cell r="B2204">
            <v>70023000</v>
          </cell>
          <cell r="C2204">
            <v>562</v>
          </cell>
        </row>
        <row r="2205">
          <cell r="A2205">
            <v>5006860</v>
          </cell>
          <cell r="B2205">
            <v>70023100</v>
          </cell>
          <cell r="C2205">
            <v>562</v>
          </cell>
        </row>
        <row r="2206">
          <cell r="A2206">
            <v>5006860</v>
          </cell>
          <cell r="B2206">
            <v>70023200</v>
          </cell>
          <cell r="C2206">
            <v>562</v>
          </cell>
        </row>
        <row r="2207">
          <cell r="A2207">
            <v>5006860</v>
          </cell>
          <cell r="B2207">
            <v>70023300</v>
          </cell>
          <cell r="C2207">
            <v>562</v>
          </cell>
        </row>
        <row r="2208">
          <cell r="A2208">
            <v>5006860</v>
          </cell>
          <cell r="B2208">
            <v>70023400</v>
          </cell>
          <cell r="C2208">
            <v>562</v>
          </cell>
        </row>
        <row r="2209">
          <cell r="A2209">
            <v>5006860</v>
          </cell>
          <cell r="B2209">
            <v>70023500</v>
          </cell>
          <cell r="C2209">
            <v>562</v>
          </cell>
        </row>
        <row r="2210">
          <cell r="A2210">
            <v>5006860</v>
          </cell>
          <cell r="B2210">
            <v>70023600</v>
          </cell>
          <cell r="C2210">
            <v>562</v>
          </cell>
        </row>
        <row r="2211">
          <cell r="A2211">
            <v>5006860</v>
          </cell>
          <cell r="B2211">
            <v>70023700</v>
          </cell>
          <cell r="C2211">
            <v>562</v>
          </cell>
        </row>
        <row r="2212">
          <cell r="A2212">
            <v>5006860</v>
          </cell>
          <cell r="B2212">
            <v>70023800</v>
          </cell>
          <cell r="C2212">
            <v>562</v>
          </cell>
        </row>
        <row r="2213">
          <cell r="A2213">
            <v>5006860</v>
          </cell>
          <cell r="B2213">
            <v>70023900</v>
          </cell>
          <cell r="C2213">
            <v>562</v>
          </cell>
        </row>
        <row r="2214">
          <cell r="A2214">
            <v>5006860</v>
          </cell>
          <cell r="B2214">
            <v>70024000</v>
          </cell>
          <cell r="C2214">
            <v>562</v>
          </cell>
        </row>
        <row r="2215">
          <cell r="A2215">
            <v>5006860</v>
          </cell>
          <cell r="B2215">
            <v>70025000</v>
          </cell>
          <cell r="C2215">
            <v>416</v>
          </cell>
        </row>
        <row r="2216">
          <cell r="A2216">
            <v>5006860</v>
          </cell>
          <cell r="B2216">
            <v>70025100</v>
          </cell>
          <cell r="C2216">
            <v>580</v>
          </cell>
        </row>
        <row r="2217">
          <cell r="A2217">
            <v>5006860</v>
          </cell>
          <cell r="B2217">
            <v>70025200</v>
          </cell>
          <cell r="C2217">
            <v>580</v>
          </cell>
        </row>
        <row r="2218">
          <cell r="A2218">
            <v>5006860</v>
          </cell>
          <cell r="B2218">
            <v>70025800</v>
          </cell>
          <cell r="C2218">
            <v>416</v>
          </cell>
        </row>
        <row r="2219">
          <cell r="A2219">
            <v>5006860</v>
          </cell>
          <cell r="B2219">
            <v>70026000</v>
          </cell>
          <cell r="C2219">
            <v>426.4</v>
          </cell>
        </row>
        <row r="2220">
          <cell r="A2220">
            <v>5006860</v>
          </cell>
          <cell r="B2220">
            <v>70026500</v>
          </cell>
          <cell r="C2220">
            <v>146</v>
          </cell>
        </row>
        <row r="2221">
          <cell r="A2221">
            <v>5006860</v>
          </cell>
          <cell r="B2221">
            <v>70026600</v>
          </cell>
          <cell r="C2221">
            <v>560</v>
          </cell>
        </row>
        <row r="2222">
          <cell r="A2222">
            <v>5006860</v>
          </cell>
          <cell r="B2222">
            <v>70026800</v>
          </cell>
          <cell r="C2222">
            <v>912</v>
          </cell>
        </row>
        <row r="2223">
          <cell r="A2223">
            <v>5006860</v>
          </cell>
          <cell r="B2223">
            <v>70026900</v>
          </cell>
          <cell r="C2223">
            <v>561.29999999999995</v>
          </cell>
        </row>
        <row r="2224">
          <cell r="A2224">
            <v>5006880</v>
          </cell>
          <cell r="B2224">
            <v>70016000</v>
          </cell>
          <cell r="C2224">
            <v>921</v>
          </cell>
        </row>
        <row r="2225">
          <cell r="A2225">
            <v>5006880</v>
          </cell>
          <cell r="B2225">
            <v>70016100</v>
          </cell>
          <cell r="C2225">
            <v>921</v>
          </cell>
        </row>
        <row r="2226">
          <cell r="A2226">
            <v>5006880</v>
          </cell>
          <cell r="B2226">
            <v>70016200</v>
          </cell>
          <cell r="C2226">
            <v>921</v>
          </cell>
        </row>
        <row r="2227">
          <cell r="A2227">
            <v>5006880</v>
          </cell>
          <cell r="B2227">
            <v>70016300</v>
          </cell>
          <cell r="C2227">
            <v>921</v>
          </cell>
        </row>
        <row r="2228">
          <cell r="A2228">
            <v>5006880</v>
          </cell>
          <cell r="B2228">
            <v>70016400</v>
          </cell>
          <cell r="C2228">
            <v>921</v>
          </cell>
        </row>
        <row r="2229">
          <cell r="A2229">
            <v>5006880</v>
          </cell>
          <cell r="B2229">
            <v>70016500</v>
          </cell>
          <cell r="C2229">
            <v>921</v>
          </cell>
        </row>
        <row r="2230">
          <cell r="A2230">
            <v>5006880</v>
          </cell>
          <cell r="B2230">
            <v>70016600</v>
          </cell>
          <cell r="C2230">
            <v>921</v>
          </cell>
        </row>
        <row r="2231">
          <cell r="A2231">
            <v>5006880</v>
          </cell>
          <cell r="B2231">
            <v>70016700</v>
          </cell>
          <cell r="C2231">
            <v>921</v>
          </cell>
        </row>
        <row r="2232">
          <cell r="A2232">
            <v>5006880</v>
          </cell>
          <cell r="B2232">
            <v>70016800</v>
          </cell>
          <cell r="C2232">
            <v>908</v>
          </cell>
        </row>
        <row r="2233">
          <cell r="A2233">
            <v>5006880</v>
          </cell>
          <cell r="B2233">
            <v>70016900</v>
          </cell>
          <cell r="C2233">
            <v>902</v>
          </cell>
        </row>
        <row r="2234">
          <cell r="A2234">
            <v>5006880</v>
          </cell>
          <cell r="B2234">
            <v>70017000</v>
          </cell>
          <cell r="C2234">
            <v>582</v>
          </cell>
        </row>
        <row r="2235">
          <cell r="A2235">
            <v>5006880</v>
          </cell>
          <cell r="B2235">
            <v>70017100</v>
          </cell>
          <cell r="C2235">
            <v>582</v>
          </cell>
        </row>
        <row r="2236">
          <cell r="A2236">
            <v>5006880</v>
          </cell>
          <cell r="B2236">
            <v>70017200</v>
          </cell>
          <cell r="C2236">
            <v>582</v>
          </cell>
        </row>
        <row r="2237">
          <cell r="A2237">
            <v>5006880</v>
          </cell>
          <cell r="B2237">
            <v>70017300</v>
          </cell>
          <cell r="C2237">
            <v>582</v>
          </cell>
        </row>
        <row r="2238">
          <cell r="A2238">
            <v>5006880</v>
          </cell>
          <cell r="B2238">
            <v>70017400</v>
          </cell>
          <cell r="C2238">
            <v>582</v>
          </cell>
        </row>
        <row r="2239">
          <cell r="A2239">
            <v>5006880</v>
          </cell>
          <cell r="B2239">
            <v>70017500</v>
          </cell>
          <cell r="C2239">
            <v>582</v>
          </cell>
        </row>
        <row r="2240">
          <cell r="A2240">
            <v>5006880</v>
          </cell>
          <cell r="B2240">
            <v>70017600</v>
          </cell>
          <cell r="C2240">
            <v>582</v>
          </cell>
        </row>
        <row r="2241">
          <cell r="A2241">
            <v>5006880</v>
          </cell>
          <cell r="B2241">
            <v>70017700</v>
          </cell>
          <cell r="C2241">
            <v>583</v>
          </cell>
        </row>
        <row r="2242">
          <cell r="A2242">
            <v>5006880</v>
          </cell>
          <cell r="B2242">
            <v>70017800</v>
          </cell>
          <cell r="C2242">
            <v>908</v>
          </cell>
        </row>
        <row r="2243">
          <cell r="A2243">
            <v>5006880</v>
          </cell>
          <cell r="B2243">
            <v>70017900</v>
          </cell>
          <cell r="C2243">
            <v>902</v>
          </cell>
        </row>
        <row r="2244">
          <cell r="A2244">
            <v>5006880</v>
          </cell>
          <cell r="B2244">
            <v>70018100</v>
          </cell>
          <cell r="C2244">
            <v>582</v>
          </cell>
        </row>
        <row r="2245">
          <cell r="A2245">
            <v>5006880</v>
          </cell>
          <cell r="B2245">
            <v>70018200</v>
          </cell>
          <cell r="C2245">
            <v>416</v>
          </cell>
        </row>
        <row r="2246">
          <cell r="A2246">
            <v>5006880</v>
          </cell>
          <cell r="B2246">
            <v>70018300</v>
          </cell>
          <cell r="C2246">
            <v>582</v>
          </cell>
        </row>
        <row r="2247">
          <cell r="A2247">
            <v>5006880</v>
          </cell>
          <cell r="B2247">
            <v>70018400</v>
          </cell>
          <cell r="C2247">
            <v>583</v>
          </cell>
        </row>
        <row r="2248">
          <cell r="A2248">
            <v>5006880</v>
          </cell>
          <cell r="B2248">
            <v>70018500</v>
          </cell>
          <cell r="C2248">
            <v>908</v>
          </cell>
        </row>
        <row r="2249">
          <cell r="A2249">
            <v>5006880</v>
          </cell>
          <cell r="B2249">
            <v>70018600</v>
          </cell>
          <cell r="C2249">
            <v>902</v>
          </cell>
        </row>
        <row r="2250">
          <cell r="A2250">
            <v>5006880</v>
          </cell>
          <cell r="B2250">
            <v>70018700</v>
          </cell>
          <cell r="C2250">
            <v>580</v>
          </cell>
        </row>
        <row r="2251">
          <cell r="A2251">
            <v>5006880</v>
          </cell>
          <cell r="B2251">
            <v>70018800</v>
          </cell>
          <cell r="C2251">
            <v>583</v>
          </cell>
        </row>
        <row r="2252">
          <cell r="A2252">
            <v>5006880</v>
          </cell>
          <cell r="B2252">
            <v>70018900</v>
          </cell>
          <cell r="C2252">
            <v>416</v>
          </cell>
        </row>
        <row r="2253">
          <cell r="A2253">
            <v>5006880</v>
          </cell>
          <cell r="B2253">
            <v>70019000</v>
          </cell>
          <cell r="C2253">
            <v>416</v>
          </cell>
        </row>
        <row r="2254">
          <cell r="A2254">
            <v>5006880</v>
          </cell>
          <cell r="B2254">
            <v>70019100</v>
          </cell>
          <cell r="C2254">
            <v>416</v>
          </cell>
        </row>
        <row r="2255">
          <cell r="A2255">
            <v>5006880</v>
          </cell>
          <cell r="B2255">
            <v>70019200</v>
          </cell>
          <cell r="C2255">
            <v>580</v>
          </cell>
        </row>
        <row r="2256">
          <cell r="A2256">
            <v>5006880</v>
          </cell>
          <cell r="B2256">
            <v>70019300</v>
          </cell>
          <cell r="C2256">
            <v>908</v>
          </cell>
        </row>
        <row r="2257">
          <cell r="A2257">
            <v>5006880</v>
          </cell>
          <cell r="B2257">
            <v>70019400</v>
          </cell>
          <cell r="C2257">
            <v>580</v>
          </cell>
        </row>
        <row r="2258">
          <cell r="A2258">
            <v>5006880</v>
          </cell>
          <cell r="B2258">
            <v>70019500</v>
          </cell>
          <cell r="C2258">
            <v>582</v>
          </cell>
        </row>
        <row r="2259">
          <cell r="A2259">
            <v>5006880</v>
          </cell>
          <cell r="B2259">
            <v>70019600</v>
          </cell>
          <cell r="C2259">
            <v>582</v>
          </cell>
        </row>
        <row r="2260">
          <cell r="A2260">
            <v>5006880</v>
          </cell>
          <cell r="B2260">
            <v>70019700</v>
          </cell>
          <cell r="C2260">
            <v>582</v>
          </cell>
        </row>
        <row r="2261">
          <cell r="A2261">
            <v>5006880</v>
          </cell>
          <cell r="B2261">
            <v>70019800</v>
          </cell>
          <cell r="C2261">
            <v>582</v>
          </cell>
        </row>
        <row r="2262">
          <cell r="A2262">
            <v>5006880</v>
          </cell>
          <cell r="B2262">
            <v>70019900</v>
          </cell>
          <cell r="C2262">
            <v>594</v>
          </cell>
        </row>
        <row r="2263">
          <cell r="A2263">
            <v>5006880</v>
          </cell>
          <cell r="B2263">
            <v>70020000</v>
          </cell>
          <cell r="C2263">
            <v>581</v>
          </cell>
        </row>
        <row r="2264">
          <cell r="A2264">
            <v>5006880</v>
          </cell>
          <cell r="B2264">
            <v>70020100</v>
          </cell>
          <cell r="C2264">
            <v>584</v>
          </cell>
        </row>
        <row r="2265">
          <cell r="A2265">
            <v>5006880</v>
          </cell>
          <cell r="B2265">
            <v>70020200</v>
          </cell>
          <cell r="C2265">
            <v>417.1</v>
          </cell>
        </row>
        <row r="2266">
          <cell r="A2266">
            <v>5006880</v>
          </cell>
          <cell r="B2266">
            <v>70020300</v>
          </cell>
          <cell r="C2266">
            <v>417.1</v>
          </cell>
        </row>
        <row r="2267">
          <cell r="A2267">
            <v>5006880</v>
          </cell>
          <cell r="B2267">
            <v>70020400</v>
          </cell>
          <cell r="C2267">
            <v>908</v>
          </cell>
        </row>
        <row r="2268">
          <cell r="A2268">
            <v>5006880</v>
          </cell>
          <cell r="B2268">
            <v>70020500</v>
          </cell>
          <cell r="C2268">
            <v>902</v>
          </cell>
        </row>
        <row r="2269">
          <cell r="A2269">
            <v>5006880</v>
          </cell>
          <cell r="B2269">
            <v>70020600</v>
          </cell>
          <cell r="C2269">
            <v>580</v>
          </cell>
        </row>
        <row r="2270">
          <cell r="A2270">
            <v>5006880</v>
          </cell>
          <cell r="B2270">
            <v>70020700</v>
          </cell>
          <cell r="C2270">
            <v>583</v>
          </cell>
        </row>
        <row r="2271">
          <cell r="A2271">
            <v>5006880</v>
          </cell>
          <cell r="B2271">
            <v>70020800</v>
          </cell>
          <cell r="C2271">
            <v>583</v>
          </cell>
        </row>
        <row r="2272">
          <cell r="A2272">
            <v>5006880</v>
          </cell>
          <cell r="B2272">
            <v>70020900</v>
          </cell>
          <cell r="C2272">
            <v>581</v>
          </cell>
        </row>
        <row r="2273">
          <cell r="A2273">
            <v>5006880</v>
          </cell>
          <cell r="B2273">
            <v>70021000</v>
          </cell>
          <cell r="C2273">
            <v>581</v>
          </cell>
        </row>
        <row r="2274">
          <cell r="A2274">
            <v>5006880</v>
          </cell>
          <cell r="B2274">
            <v>70021100</v>
          </cell>
          <cell r="C2274">
            <v>586</v>
          </cell>
        </row>
        <row r="2275">
          <cell r="A2275">
            <v>5006880</v>
          </cell>
          <cell r="B2275">
            <v>70021200</v>
          </cell>
          <cell r="C2275">
            <v>587</v>
          </cell>
        </row>
        <row r="2276">
          <cell r="A2276">
            <v>5006880</v>
          </cell>
          <cell r="B2276">
            <v>70021300</v>
          </cell>
          <cell r="C2276">
            <v>560</v>
          </cell>
        </row>
        <row r="2277">
          <cell r="A2277">
            <v>5006880</v>
          </cell>
          <cell r="B2277">
            <v>70021400</v>
          </cell>
          <cell r="C2277">
            <v>560</v>
          </cell>
        </row>
        <row r="2278">
          <cell r="A2278">
            <v>5006880</v>
          </cell>
          <cell r="B2278">
            <v>70021500</v>
          </cell>
          <cell r="C2278">
            <v>562</v>
          </cell>
        </row>
        <row r="2279">
          <cell r="A2279">
            <v>5006880</v>
          </cell>
          <cell r="B2279">
            <v>70021600</v>
          </cell>
          <cell r="C2279">
            <v>562</v>
          </cell>
        </row>
        <row r="2280">
          <cell r="A2280">
            <v>5006880</v>
          </cell>
          <cell r="B2280">
            <v>70021700</v>
          </cell>
          <cell r="C2280">
            <v>562</v>
          </cell>
        </row>
        <row r="2281">
          <cell r="A2281">
            <v>5006880</v>
          </cell>
          <cell r="B2281">
            <v>70021800</v>
          </cell>
          <cell r="C2281">
            <v>562</v>
          </cell>
        </row>
        <row r="2282">
          <cell r="A2282">
            <v>5006880</v>
          </cell>
          <cell r="B2282">
            <v>70021900</v>
          </cell>
          <cell r="C2282">
            <v>563</v>
          </cell>
        </row>
        <row r="2283">
          <cell r="A2283">
            <v>5006880</v>
          </cell>
          <cell r="B2283">
            <v>70022000</v>
          </cell>
          <cell r="C2283">
            <v>563</v>
          </cell>
        </row>
        <row r="2284">
          <cell r="A2284">
            <v>5006880</v>
          </cell>
          <cell r="B2284">
            <v>70022100</v>
          </cell>
          <cell r="C2284">
            <v>561.20000000000005</v>
          </cell>
        </row>
        <row r="2285">
          <cell r="A2285">
            <v>5006880</v>
          </cell>
          <cell r="B2285">
            <v>70022200</v>
          </cell>
          <cell r="C2285">
            <v>560</v>
          </cell>
        </row>
        <row r="2286">
          <cell r="A2286">
            <v>5006880</v>
          </cell>
          <cell r="B2286">
            <v>70022300</v>
          </cell>
          <cell r="C2286">
            <v>562</v>
          </cell>
        </row>
        <row r="2287">
          <cell r="A2287">
            <v>5006880</v>
          </cell>
          <cell r="B2287">
            <v>70022400</v>
          </cell>
          <cell r="C2287">
            <v>562</v>
          </cell>
        </row>
        <row r="2288">
          <cell r="A2288">
            <v>5006880</v>
          </cell>
          <cell r="B2288">
            <v>70022500</v>
          </cell>
          <cell r="C2288">
            <v>562</v>
          </cell>
        </row>
        <row r="2289">
          <cell r="A2289">
            <v>5006880</v>
          </cell>
          <cell r="B2289">
            <v>70022600</v>
          </cell>
          <cell r="C2289">
            <v>562</v>
          </cell>
        </row>
        <row r="2290">
          <cell r="A2290">
            <v>5006880</v>
          </cell>
          <cell r="B2290">
            <v>70022700</v>
          </cell>
          <cell r="C2290">
            <v>562</v>
          </cell>
        </row>
        <row r="2291">
          <cell r="A2291">
            <v>5006880</v>
          </cell>
          <cell r="B2291">
            <v>70022800</v>
          </cell>
          <cell r="C2291">
            <v>562</v>
          </cell>
        </row>
        <row r="2292">
          <cell r="A2292">
            <v>5006880</v>
          </cell>
          <cell r="B2292">
            <v>70022900</v>
          </cell>
          <cell r="C2292">
            <v>562</v>
          </cell>
        </row>
        <row r="2293">
          <cell r="A2293">
            <v>5006880</v>
          </cell>
          <cell r="B2293">
            <v>70023000</v>
          </cell>
          <cell r="C2293">
            <v>562</v>
          </cell>
        </row>
        <row r="2294">
          <cell r="A2294">
            <v>5006880</v>
          </cell>
          <cell r="B2294">
            <v>70023100</v>
          </cell>
          <cell r="C2294">
            <v>562</v>
          </cell>
        </row>
        <row r="2295">
          <cell r="A2295">
            <v>5006880</v>
          </cell>
          <cell r="B2295">
            <v>70023200</v>
          </cell>
          <cell r="C2295">
            <v>562</v>
          </cell>
        </row>
        <row r="2296">
          <cell r="A2296">
            <v>5006880</v>
          </cell>
          <cell r="B2296">
            <v>70023300</v>
          </cell>
          <cell r="C2296">
            <v>562</v>
          </cell>
        </row>
        <row r="2297">
          <cell r="A2297">
            <v>5006880</v>
          </cell>
          <cell r="B2297">
            <v>70023400</v>
          </cell>
          <cell r="C2297">
            <v>562</v>
          </cell>
        </row>
        <row r="2298">
          <cell r="A2298">
            <v>5006880</v>
          </cell>
          <cell r="B2298">
            <v>70023500</v>
          </cell>
          <cell r="C2298">
            <v>562</v>
          </cell>
        </row>
        <row r="2299">
          <cell r="A2299">
            <v>5006880</v>
          </cell>
          <cell r="B2299">
            <v>70023600</v>
          </cell>
          <cell r="C2299">
            <v>562</v>
          </cell>
        </row>
        <row r="2300">
          <cell r="A2300">
            <v>5006880</v>
          </cell>
          <cell r="B2300">
            <v>70023700</v>
          </cell>
          <cell r="C2300">
            <v>562</v>
          </cell>
        </row>
        <row r="2301">
          <cell r="A2301">
            <v>5006880</v>
          </cell>
          <cell r="B2301">
            <v>70023800</v>
          </cell>
          <cell r="C2301">
            <v>562</v>
          </cell>
        </row>
        <row r="2302">
          <cell r="A2302">
            <v>5006880</v>
          </cell>
          <cell r="B2302">
            <v>70023900</v>
          </cell>
          <cell r="C2302">
            <v>562</v>
          </cell>
        </row>
        <row r="2303">
          <cell r="A2303">
            <v>5006880</v>
          </cell>
          <cell r="B2303">
            <v>70024000</v>
          </cell>
          <cell r="C2303">
            <v>562</v>
          </cell>
        </row>
        <row r="2304">
          <cell r="A2304">
            <v>5006880</v>
          </cell>
          <cell r="B2304">
            <v>70025000</v>
          </cell>
          <cell r="C2304">
            <v>416</v>
          </cell>
        </row>
        <row r="2305">
          <cell r="A2305">
            <v>5006880</v>
          </cell>
          <cell r="B2305">
            <v>70025100</v>
          </cell>
          <cell r="C2305">
            <v>580</v>
          </cell>
        </row>
        <row r="2306">
          <cell r="A2306">
            <v>5006880</v>
          </cell>
          <cell r="B2306">
            <v>70025200</v>
          </cell>
          <cell r="C2306">
            <v>580</v>
          </cell>
        </row>
        <row r="2307">
          <cell r="A2307">
            <v>5006880</v>
          </cell>
          <cell r="B2307">
            <v>70025800</v>
          </cell>
          <cell r="C2307">
            <v>416</v>
          </cell>
        </row>
        <row r="2308">
          <cell r="A2308">
            <v>5006880</v>
          </cell>
          <cell r="B2308">
            <v>70026000</v>
          </cell>
          <cell r="C2308">
            <v>426.4</v>
          </cell>
        </row>
        <row r="2309">
          <cell r="A2309">
            <v>5006880</v>
          </cell>
          <cell r="B2309">
            <v>70026500</v>
          </cell>
          <cell r="C2309">
            <v>146</v>
          </cell>
        </row>
        <row r="2310">
          <cell r="A2310">
            <v>5006880</v>
          </cell>
          <cell r="B2310">
            <v>70026600</v>
          </cell>
          <cell r="C2310">
            <v>921</v>
          </cell>
        </row>
        <row r="2311">
          <cell r="A2311">
            <v>5006880</v>
          </cell>
          <cell r="B2311">
            <v>70026800</v>
          </cell>
          <cell r="C2311">
            <v>912</v>
          </cell>
        </row>
        <row r="2312">
          <cell r="A2312">
            <v>5006880</v>
          </cell>
          <cell r="B2312">
            <v>70026900</v>
          </cell>
          <cell r="C2312">
            <v>561.29999999999995</v>
          </cell>
        </row>
        <row r="2313">
          <cell r="A2313">
            <v>5006900</v>
          </cell>
          <cell r="B2313">
            <v>70016000</v>
          </cell>
          <cell r="C2313">
            <v>921</v>
          </cell>
        </row>
        <row r="2314">
          <cell r="A2314">
            <v>5006900</v>
          </cell>
          <cell r="B2314">
            <v>70016100</v>
          </cell>
          <cell r="C2314">
            <v>921</v>
          </cell>
        </row>
        <row r="2315">
          <cell r="A2315">
            <v>5006900</v>
          </cell>
          <cell r="B2315">
            <v>70016200</v>
          </cell>
          <cell r="C2315">
            <v>921</v>
          </cell>
        </row>
        <row r="2316">
          <cell r="A2316">
            <v>5006900</v>
          </cell>
          <cell r="B2316">
            <v>70016300</v>
          </cell>
          <cell r="C2316">
            <v>921</v>
          </cell>
        </row>
        <row r="2317">
          <cell r="A2317">
            <v>5006900</v>
          </cell>
          <cell r="B2317">
            <v>70016400</v>
          </cell>
          <cell r="C2317">
            <v>921</v>
          </cell>
        </row>
        <row r="2318">
          <cell r="A2318">
            <v>5006900</v>
          </cell>
          <cell r="B2318">
            <v>70016500</v>
          </cell>
          <cell r="C2318">
            <v>921</v>
          </cell>
        </row>
        <row r="2319">
          <cell r="A2319">
            <v>5006900</v>
          </cell>
          <cell r="B2319">
            <v>70016600</v>
          </cell>
          <cell r="C2319">
            <v>920</v>
          </cell>
        </row>
        <row r="2320">
          <cell r="A2320">
            <v>5006900</v>
          </cell>
          <cell r="B2320">
            <v>70016700</v>
          </cell>
          <cell r="C2320">
            <v>921</v>
          </cell>
        </row>
        <row r="2321">
          <cell r="A2321">
            <v>5006900</v>
          </cell>
          <cell r="B2321">
            <v>70016800</v>
          </cell>
          <cell r="C2321">
            <v>907</v>
          </cell>
        </row>
        <row r="2322">
          <cell r="A2322">
            <v>5006900</v>
          </cell>
          <cell r="B2322">
            <v>70016900</v>
          </cell>
          <cell r="C2322">
            <v>902</v>
          </cell>
        </row>
        <row r="2323">
          <cell r="A2323">
            <v>5006900</v>
          </cell>
          <cell r="B2323">
            <v>70017000</v>
          </cell>
          <cell r="C2323">
            <v>582</v>
          </cell>
        </row>
        <row r="2324">
          <cell r="A2324">
            <v>5006900</v>
          </cell>
          <cell r="B2324">
            <v>70017100</v>
          </cell>
          <cell r="C2324">
            <v>582</v>
          </cell>
        </row>
        <row r="2325">
          <cell r="A2325">
            <v>5006900</v>
          </cell>
          <cell r="B2325">
            <v>70017200</v>
          </cell>
          <cell r="C2325">
            <v>582</v>
          </cell>
        </row>
        <row r="2326">
          <cell r="A2326">
            <v>5006900</v>
          </cell>
          <cell r="B2326">
            <v>70017300</v>
          </cell>
          <cell r="C2326">
            <v>582</v>
          </cell>
        </row>
        <row r="2327">
          <cell r="A2327">
            <v>5006900</v>
          </cell>
          <cell r="B2327">
            <v>70017400</v>
          </cell>
          <cell r="C2327">
            <v>582</v>
          </cell>
        </row>
        <row r="2328">
          <cell r="A2328">
            <v>5006900</v>
          </cell>
          <cell r="B2328">
            <v>70017500</v>
          </cell>
          <cell r="C2328">
            <v>582</v>
          </cell>
        </row>
        <row r="2329">
          <cell r="A2329">
            <v>5006900</v>
          </cell>
          <cell r="B2329">
            <v>70017600</v>
          </cell>
          <cell r="C2329">
            <v>582</v>
          </cell>
        </row>
        <row r="2330">
          <cell r="A2330">
            <v>5006900</v>
          </cell>
          <cell r="B2330">
            <v>70017700</v>
          </cell>
          <cell r="C2330">
            <v>583</v>
          </cell>
        </row>
        <row r="2331">
          <cell r="A2331">
            <v>5006900</v>
          </cell>
          <cell r="B2331">
            <v>70017800</v>
          </cell>
          <cell r="C2331">
            <v>907</v>
          </cell>
        </row>
        <row r="2332">
          <cell r="A2332">
            <v>5006900</v>
          </cell>
          <cell r="B2332">
            <v>70017900</v>
          </cell>
          <cell r="C2332">
            <v>902</v>
          </cell>
        </row>
        <row r="2333">
          <cell r="A2333">
            <v>5006900</v>
          </cell>
          <cell r="B2333">
            <v>70018100</v>
          </cell>
          <cell r="C2333">
            <v>582</v>
          </cell>
        </row>
        <row r="2334">
          <cell r="A2334">
            <v>5006900</v>
          </cell>
          <cell r="B2334">
            <v>70018200</v>
          </cell>
          <cell r="C2334">
            <v>416</v>
          </cell>
        </row>
        <row r="2335">
          <cell r="A2335">
            <v>5006900</v>
          </cell>
          <cell r="B2335">
            <v>70018300</v>
          </cell>
          <cell r="C2335">
            <v>582</v>
          </cell>
        </row>
        <row r="2336">
          <cell r="A2336">
            <v>5006900</v>
          </cell>
          <cell r="B2336">
            <v>70018400</v>
          </cell>
          <cell r="C2336">
            <v>583</v>
          </cell>
        </row>
        <row r="2337">
          <cell r="A2337">
            <v>5006900</v>
          </cell>
          <cell r="B2337">
            <v>70018500</v>
          </cell>
          <cell r="C2337">
            <v>907</v>
          </cell>
        </row>
        <row r="2338">
          <cell r="A2338">
            <v>5006900</v>
          </cell>
          <cell r="B2338">
            <v>70018600</v>
          </cell>
          <cell r="C2338">
            <v>902</v>
          </cell>
        </row>
        <row r="2339">
          <cell r="A2339">
            <v>5006900</v>
          </cell>
          <cell r="B2339">
            <v>70018700</v>
          </cell>
          <cell r="C2339">
            <v>580</v>
          </cell>
        </row>
        <row r="2340">
          <cell r="A2340">
            <v>5006900</v>
          </cell>
          <cell r="B2340">
            <v>70018800</v>
          </cell>
          <cell r="C2340">
            <v>583</v>
          </cell>
        </row>
        <row r="2341">
          <cell r="A2341">
            <v>5006900</v>
          </cell>
          <cell r="B2341">
            <v>70018900</v>
          </cell>
          <cell r="C2341">
            <v>416</v>
          </cell>
        </row>
        <row r="2342">
          <cell r="A2342">
            <v>5006900</v>
          </cell>
          <cell r="B2342">
            <v>70019000</v>
          </cell>
          <cell r="C2342">
            <v>416</v>
          </cell>
        </row>
        <row r="2343">
          <cell r="A2343">
            <v>5006900</v>
          </cell>
          <cell r="B2343">
            <v>70019100</v>
          </cell>
          <cell r="C2343">
            <v>416</v>
          </cell>
        </row>
        <row r="2344">
          <cell r="A2344">
            <v>5006900</v>
          </cell>
          <cell r="B2344">
            <v>70019200</v>
          </cell>
          <cell r="C2344">
            <v>921</v>
          </cell>
        </row>
        <row r="2345">
          <cell r="A2345">
            <v>5006900</v>
          </cell>
          <cell r="B2345">
            <v>70019300</v>
          </cell>
          <cell r="C2345">
            <v>907</v>
          </cell>
        </row>
        <row r="2346">
          <cell r="A2346">
            <v>5006900</v>
          </cell>
          <cell r="B2346">
            <v>70019400</v>
          </cell>
          <cell r="C2346">
            <v>580</v>
          </cell>
        </row>
        <row r="2347">
          <cell r="A2347">
            <v>5006900</v>
          </cell>
          <cell r="B2347">
            <v>70019500</v>
          </cell>
          <cell r="C2347">
            <v>582</v>
          </cell>
        </row>
        <row r="2348">
          <cell r="A2348">
            <v>5006900</v>
          </cell>
          <cell r="B2348">
            <v>70019600</v>
          </cell>
          <cell r="C2348">
            <v>582</v>
          </cell>
        </row>
        <row r="2349">
          <cell r="A2349">
            <v>5006900</v>
          </cell>
          <cell r="B2349">
            <v>70019700</v>
          </cell>
          <cell r="C2349">
            <v>582</v>
          </cell>
        </row>
        <row r="2350">
          <cell r="A2350">
            <v>5006900</v>
          </cell>
          <cell r="B2350">
            <v>70019800</v>
          </cell>
          <cell r="C2350">
            <v>582</v>
          </cell>
        </row>
        <row r="2351">
          <cell r="A2351">
            <v>5006900</v>
          </cell>
          <cell r="B2351">
            <v>70019900</v>
          </cell>
          <cell r="C2351">
            <v>594</v>
          </cell>
        </row>
        <row r="2352">
          <cell r="A2352">
            <v>5006900</v>
          </cell>
          <cell r="B2352">
            <v>70020000</v>
          </cell>
          <cell r="C2352">
            <v>581</v>
          </cell>
        </row>
        <row r="2353">
          <cell r="A2353">
            <v>5006900</v>
          </cell>
          <cell r="B2353">
            <v>70020100</v>
          </cell>
          <cell r="C2353">
            <v>584</v>
          </cell>
        </row>
        <row r="2354">
          <cell r="A2354">
            <v>5006900</v>
          </cell>
          <cell r="B2354">
            <v>70020200</v>
          </cell>
          <cell r="C2354">
            <v>417.1</v>
          </cell>
        </row>
        <row r="2355">
          <cell r="A2355">
            <v>5006900</v>
          </cell>
          <cell r="B2355">
            <v>70020300</v>
          </cell>
          <cell r="C2355">
            <v>417.1</v>
          </cell>
        </row>
        <row r="2356">
          <cell r="A2356">
            <v>5006900</v>
          </cell>
          <cell r="B2356">
            <v>70020400</v>
          </cell>
          <cell r="C2356">
            <v>907</v>
          </cell>
        </row>
        <row r="2357">
          <cell r="A2357">
            <v>5006900</v>
          </cell>
          <cell r="B2357">
            <v>70020500</v>
          </cell>
          <cell r="C2357">
            <v>902</v>
          </cell>
        </row>
        <row r="2358">
          <cell r="A2358">
            <v>5006900</v>
          </cell>
          <cell r="B2358">
            <v>70020600</v>
          </cell>
          <cell r="C2358">
            <v>580</v>
          </cell>
        </row>
        <row r="2359">
          <cell r="A2359">
            <v>5006900</v>
          </cell>
          <cell r="B2359">
            <v>70020700</v>
          </cell>
          <cell r="C2359">
            <v>583</v>
          </cell>
        </row>
        <row r="2360">
          <cell r="A2360">
            <v>5006900</v>
          </cell>
          <cell r="B2360">
            <v>70020800</v>
          </cell>
          <cell r="C2360">
            <v>583</v>
          </cell>
        </row>
        <row r="2361">
          <cell r="A2361">
            <v>5006900</v>
          </cell>
          <cell r="B2361">
            <v>70020900</v>
          </cell>
          <cell r="C2361">
            <v>581</v>
          </cell>
        </row>
        <row r="2362">
          <cell r="A2362">
            <v>5006900</v>
          </cell>
          <cell r="B2362">
            <v>70021000</v>
          </cell>
          <cell r="C2362">
            <v>581</v>
          </cell>
        </row>
        <row r="2363">
          <cell r="A2363">
            <v>5006900</v>
          </cell>
          <cell r="B2363">
            <v>70021100</v>
          </cell>
          <cell r="C2363">
            <v>586</v>
          </cell>
        </row>
        <row r="2364">
          <cell r="A2364">
            <v>5006900</v>
          </cell>
          <cell r="B2364">
            <v>70021200</v>
          </cell>
          <cell r="C2364">
            <v>587</v>
          </cell>
        </row>
        <row r="2365">
          <cell r="A2365">
            <v>5006900</v>
          </cell>
          <cell r="B2365">
            <v>70021300</v>
          </cell>
          <cell r="C2365">
            <v>566</v>
          </cell>
        </row>
        <row r="2366">
          <cell r="A2366">
            <v>5006900</v>
          </cell>
          <cell r="B2366">
            <v>70021400</v>
          </cell>
          <cell r="C2366">
            <v>560</v>
          </cell>
        </row>
        <row r="2367">
          <cell r="A2367">
            <v>5006900</v>
          </cell>
          <cell r="B2367">
            <v>70021500</v>
          </cell>
          <cell r="C2367">
            <v>562</v>
          </cell>
        </row>
        <row r="2368">
          <cell r="A2368">
            <v>5006900</v>
          </cell>
          <cell r="B2368">
            <v>70021600</v>
          </cell>
          <cell r="C2368">
            <v>562</v>
          </cell>
        </row>
        <row r="2369">
          <cell r="A2369">
            <v>5006900</v>
          </cell>
          <cell r="B2369">
            <v>70021700</v>
          </cell>
          <cell r="C2369">
            <v>562</v>
          </cell>
        </row>
        <row r="2370">
          <cell r="A2370">
            <v>5006900</v>
          </cell>
          <cell r="B2370">
            <v>70021800</v>
          </cell>
          <cell r="C2370">
            <v>562</v>
          </cell>
        </row>
        <row r="2371">
          <cell r="A2371">
            <v>5006900</v>
          </cell>
          <cell r="B2371">
            <v>70021900</v>
          </cell>
          <cell r="C2371">
            <v>563</v>
          </cell>
        </row>
        <row r="2372">
          <cell r="A2372">
            <v>5006900</v>
          </cell>
          <cell r="B2372">
            <v>70022000</v>
          </cell>
          <cell r="C2372">
            <v>563</v>
          </cell>
        </row>
        <row r="2373">
          <cell r="A2373">
            <v>5006900</v>
          </cell>
          <cell r="B2373">
            <v>70022100</v>
          </cell>
          <cell r="C2373">
            <v>561.20000000000005</v>
          </cell>
        </row>
        <row r="2374">
          <cell r="A2374">
            <v>5006900</v>
          </cell>
          <cell r="B2374">
            <v>70022200</v>
          </cell>
          <cell r="C2374">
            <v>560</v>
          </cell>
        </row>
        <row r="2375">
          <cell r="A2375">
            <v>5006900</v>
          </cell>
          <cell r="B2375">
            <v>70022300</v>
          </cell>
          <cell r="C2375">
            <v>562</v>
          </cell>
        </row>
        <row r="2376">
          <cell r="A2376">
            <v>5006900</v>
          </cell>
          <cell r="B2376">
            <v>70022400</v>
          </cell>
          <cell r="C2376">
            <v>562</v>
          </cell>
        </row>
        <row r="2377">
          <cell r="A2377">
            <v>5006900</v>
          </cell>
          <cell r="B2377">
            <v>70022500</v>
          </cell>
          <cell r="C2377">
            <v>562</v>
          </cell>
        </row>
        <row r="2378">
          <cell r="A2378">
            <v>5006900</v>
          </cell>
          <cell r="B2378">
            <v>70022600</v>
          </cell>
          <cell r="C2378">
            <v>562</v>
          </cell>
        </row>
        <row r="2379">
          <cell r="A2379">
            <v>5006900</v>
          </cell>
          <cell r="B2379">
            <v>70022700</v>
          </cell>
          <cell r="C2379">
            <v>562</v>
          </cell>
        </row>
        <row r="2380">
          <cell r="A2380">
            <v>5006900</v>
          </cell>
          <cell r="B2380">
            <v>70022800</v>
          </cell>
          <cell r="C2380">
            <v>562</v>
          </cell>
        </row>
        <row r="2381">
          <cell r="A2381">
            <v>5006900</v>
          </cell>
          <cell r="B2381">
            <v>70022900</v>
          </cell>
          <cell r="C2381">
            <v>562</v>
          </cell>
        </row>
        <row r="2382">
          <cell r="A2382">
            <v>5006900</v>
          </cell>
          <cell r="B2382">
            <v>70023000</v>
          </cell>
          <cell r="C2382">
            <v>562</v>
          </cell>
        </row>
        <row r="2383">
          <cell r="A2383">
            <v>5006900</v>
          </cell>
          <cell r="B2383">
            <v>70023100</v>
          </cell>
          <cell r="C2383">
            <v>562</v>
          </cell>
        </row>
        <row r="2384">
          <cell r="A2384">
            <v>5006900</v>
          </cell>
          <cell r="B2384">
            <v>70023200</v>
          </cell>
          <cell r="C2384">
            <v>562</v>
          </cell>
        </row>
        <row r="2385">
          <cell r="A2385">
            <v>5006900</v>
          </cell>
          <cell r="B2385">
            <v>70023300</v>
          </cell>
          <cell r="C2385">
            <v>562</v>
          </cell>
        </row>
        <row r="2386">
          <cell r="A2386">
            <v>5006900</v>
          </cell>
          <cell r="B2386">
            <v>70023400</v>
          </cell>
          <cell r="C2386">
            <v>562</v>
          </cell>
        </row>
        <row r="2387">
          <cell r="A2387">
            <v>5006900</v>
          </cell>
          <cell r="B2387">
            <v>70023500</v>
          </cell>
          <cell r="C2387">
            <v>562</v>
          </cell>
        </row>
        <row r="2388">
          <cell r="A2388">
            <v>5006900</v>
          </cell>
          <cell r="B2388">
            <v>70023600</v>
          </cell>
          <cell r="C2388">
            <v>562</v>
          </cell>
        </row>
        <row r="2389">
          <cell r="A2389">
            <v>5006900</v>
          </cell>
          <cell r="B2389">
            <v>70023700</v>
          </cell>
          <cell r="C2389">
            <v>562</v>
          </cell>
        </row>
        <row r="2390">
          <cell r="A2390">
            <v>5006900</v>
          </cell>
          <cell r="B2390">
            <v>70023800</v>
          </cell>
          <cell r="C2390">
            <v>562</v>
          </cell>
        </row>
        <row r="2391">
          <cell r="A2391">
            <v>5006900</v>
          </cell>
          <cell r="B2391">
            <v>70023900</v>
          </cell>
          <cell r="C2391">
            <v>562</v>
          </cell>
        </row>
        <row r="2392">
          <cell r="A2392">
            <v>5006900</v>
          </cell>
          <cell r="B2392">
            <v>70024000</v>
          </cell>
          <cell r="C2392">
            <v>562</v>
          </cell>
        </row>
        <row r="2393">
          <cell r="A2393">
            <v>5006900</v>
          </cell>
          <cell r="B2393">
            <v>70025000</v>
          </cell>
          <cell r="C2393">
            <v>416</v>
          </cell>
        </row>
        <row r="2394">
          <cell r="A2394">
            <v>5006900</v>
          </cell>
          <cell r="B2394">
            <v>70025100</v>
          </cell>
          <cell r="C2394">
            <v>580</v>
          </cell>
        </row>
        <row r="2395">
          <cell r="A2395">
            <v>5006900</v>
          </cell>
          <cell r="B2395">
            <v>70025200</v>
          </cell>
          <cell r="C2395">
            <v>580</v>
          </cell>
        </row>
        <row r="2396">
          <cell r="A2396">
            <v>5006900</v>
          </cell>
          <cell r="B2396">
            <v>70025800</v>
          </cell>
          <cell r="C2396">
            <v>416</v>
          </cell>
        </row>
        <row r="2397">
          <cell r="A2397">
            <v>5006900</v>
          </cell>
          <cell r="B2397">
            <v>70026000</v>
          </cell>
          <cell r="C2397">
            <v>426.4</v>
          </cell>
        </row>
        <row r="2398">
          <cell r="A2398">
            <v>5006900</v>
          </cell>
          <cell r="B2398">
            <v>70026500</v>
          </cell>
          <cell r="C2398">
            <v>560</v>
          </cell>
        </row>
        <row r="2399">
          <cell r="A2399">
            <v>5006900</v>
          </cell>
          <cell r="B2399">
            <v>70026600</v>
          </cell>
          <cell r="C2399">
            <v>560</v>
          </cell>
        </row>
        <row r="2400">
          <cell r="A2400">
            <v>5006900</v>
          </cell>
          <cell r="B2400">
            <v>70026800</v>
          </cell>
          <cell r="C2400">
            <v>912</v>
          </cell>
        </row>
        <row r="2401">
          <cell r="A2401">
            <v>5006900</v>
          </cell>
          <cell r="B2401">
            <v>70026900</v>
          </cell>
          <cell r="C2401">
            <v>561.29999999999995</v>
          </cell>
        </row>
        <row r="2402">
          <cell r="A2402">
            <v>5006910</v>
          </cell>
          <cell r="B2402">
            <v>70016000</v>
          </cell>
          <cell r="C2402">
            <v>921</v>
          </cell>
        </row>
        <row r="2403">
          <cell r="A2403">
            <v>5006910</v>
          </cell>
          <cell r="B2403">
            <v>70016100</v>
          </cell>
          <cell r="C2403">
            <v>921</v>
          </cell>
        </row>
        <row r="2404">
          <cell r="A2404">
            <v>5006910</v>
          </cell>
          <cell r="B2404">
            <v>70016200</v>
          </cell>
          <cell r="C2404">
            <v>921</v>
          </cell>
        </row>
        <row r="2405">
          <cell r="A2405">
            <v>5006910</v>
          </cell>
          <cell r="B2405">
            <v>70016300</v>
          </cell>
          <cell r="C2405">
            <v>921</v>
          </cell>
        </row>
        <row r="2406">
          <cell r="A2406">
            <v>5006910</v>
          </cell>
          <cell r="B2406">
            <v>70016400</v>
          </cell>
          <cell r="C2406">
            <v>921</v>
          </cell>
        </row>
        <row r="2407">
          <cell r="A2407">
            <v>5006910</v>
          </cell>
          <cell r="B2407">
            <v>70016500</v>
          </cell>
          <cell r="C2407">
            <v>921</v>
          </cell>
        </row>
        <row r="2408">
          <cell r="A2408">
            <v>5006910</v>
          </cell>
          <cell r="B2408">
            <v>70016600</v>
          </cell>
          <cell r="C2408">
            <v>921</v>
          </cell>
        </row>
        <row r="2409">
          <cell r="A2409">
            <v>5006910</v>
          </cell>
          <cell r="B2409">
            <v>70016700</v>
          </cell>
          <cell r="C2409">
            <v>921</v>
          </cell>
        </row>
        <row r="2410">
          <cell r="A2410">
            <v>5006910</v>
          </cell>
          <cell r="B2410">
            <v>70016800</v>
          </cell>
          <cell r="C2410">
            <v>908</v>
          </cell>
        </row>
        <row r="2411">
          <cell r="A2411">
            <v>5006910</v>
          </cell>
          <cell r="B2411">
            <v>70016900</v>
          </cell>
          <cell r="C2411">
            <v>902</v>
          </cell>
        </row>
        <row r="2412">
          <cell r="A2412">
            <v>5006910</v>
          </cell>
          <cell r="B2412">
            <v>70017000</v>
          </cell>
          <cell r="C2412">
            <v>582</v>
          </cell>
        </row>
        <row r="2413">
          <cell r="A2413">
            <v>5006910</v>
          </cell>
          <cell r="B2413">
            <v>70017100</v>
          </cell>
          <cell r="C2413">
            <v>582</v>
          </cell>
        </row>
        <row r="2414">
          <cell r="A2414">
            <v>5006910</v>
          </cell>
          <cell r="B2414">
            <v>70017200</v>
          </cell>
          <cell r="C2414">
            <v>582</v>
          </cell>
        </row>
        <row r="2415">
          <cell r="A2415">
            <v>5006910</v>
          </cell>
          <cell r="B2415">
            <v>70017300</v>
          </cell>
          <cell r="C2415">
            <v>582</v>
          </cell>
        </row>
        <row r="2416">
          <cell r="A2416">
            <v>5006910</v>
          </cell>
          <cell r="B2416">
            <v>70017400</v>
          </cell>
          <cell r="C2416">
            <v>582</v>
          </cell>
        </row>
        <row r="2417">
          <cell r="A2417">
            <v>5006910</v>
          </cell>
          <cell r="B2417">
            <v>70017500</v>
          </cell>
          <cell r="C2417">
            <v>582</v>
          </cell>
        </row>
        <row r="2418">
          <cell r="A2418">
            <v>5006910</v>
          </cell>
          <cell r="B2418">
            <v>70017600</v>
          </cell>
          <cell r="C2418">
            <v>582</v>
          </cell>
        </row>
        <row r="2419">
          <cell r="A2419">
            <v>5006910</v>
          </cell>
          <cell r="B2419">
            <v>70017700</v>
          </cell>
          <cell r="C2419">
            <v>583</v>
          </cell>
        </row>
        <row r="2420">
          <cell r="A2420">
            <v>5006910</v>
          </cell>
          <cell r="B2420">
            <v>70017800</v>
          </cell>
          <cell r="C2420">
            <v>908</v>
          </cell>
        </row>
        <row r="2421">
          <cell r="A2421">
            <v>5006910</v>
          </cell>
          <cell r="B2421">
            <v>70017900</v>
          </cell>
          <cell r="C2421">
            <v>902</v>
          </cell>
        </row>
        <row r="2422">
          <cell r="A2422">
            <v>5006910</v>
          </cell>
          <cell r="B2422">
            <v>70018100</v>
          </cell>
          <cell r="C2422">
            <v>582</v>
          </cell>
        </row>
        <row r="2423">
          <cell r="A2423">
            <v>5006910</v>
          </cell>
          <cell r="B2423">
            <v>70018200</v>
          </cell>
          <cell r="C2423">
            <v>416</v>
          </cell>
        </row>
        <row r="2424">
          <cell r="A2424">
            <v>5006910</v>
          </cell>
          <cell r="B2424">
            <v>70018300</v>
          </cell>
          <cell r="C2424">
            <v>582</v>
          </cell>
        </row>
        <row r="2425">
          <cell r="A2425">
            <v>5006910</v>
          </cell>
          <cell r="B2425">
            <v>70018400</v>
          </cell>
          <cell r="C2425">
            <v>583</v>
          </cell>
        </row>
        <row r="2426">
          <cell r="A2426">
            <v>5006910</v>
          </cell>
          <cell r="B2426">
            <v>70018500</v>
          </cell>
          <cell r="C2426">
            <v>908</v>
          </cell>
        </row>
        <row r="2427">
          <cell r="A2427">
            <v>5006910</v>
          </cell>
          <cell r="B2427">
            <v>70018600</v>
          </cell>
          <cell r="C2427">
            <v>902</v>
          </cell>
        </row>
        <row r="2428">
          <cell r="A2428">
            <v>5006910</v>
          </cell>
          <cell r="B2428">
            <v>70018700</v>
          </cell>
          <cell r="C2428">
            <v>580</v>
          </cell>
        </row>
        <row r="2429">
          <cell r="A2429">
            <v>5006910</v>
          </cell>
          <cell r="B2429">
            <v>70018800</v>
          </cell>
          <cell r="C2429">
            <v>583</v>
          </cell>
        </row>
        <row r="2430">
          <cell r="A2430">
            <v>5006910</v>
          </cell>
          <cell r="B2430">
            <v>70018900</v>
          </cell>
          <cell r="C2430">
            <v>416</v>
          </cell>
        </row>
        <row r="2431">
          <cell r="A2431">
            <v>5006910</v>
          </cell>
          <cell r="B2431">
            <v>70019000</v>
          </cell>
          <cell r="C2431">
            <v>416</v>
          </cell>
        </row>
        <row r="2432">
          <cell r="A2432">
            <v>5006910</v>
          </cell>
          <cell r="B2432">
            <v>70019100</v>
          </cell>
          <cell r="C2432">
            <v>416</v>
          </cell>
        </row>
        <row r="2433">
          <cell r="A2433">
            <v>5006910</v>
          </cell>
          <cell r="B2433">
            <v>70019200</v>
          </cell>
          <cell r="C2433">
            <v>921</v>
          </cell>
        </row>
        <row r="2434">
          <cell r="A2434">
            <v>5006910</v>
          </cell>
          <cell r="B2434">
            <v>70019300</v>
          </cell>
          <cell r="C2434">
            <v>908</v>
          </cell>
        </row>
        <row r="2435">
          <cell r="A2435">
            <v>5006910</v>
          </cell>
          <cell r="B2435">
            <v>70019400</v>
          </cell>
          <cell r="C2435">
            <v>580</v>
          </cell>
        </row>
        <row r="2436">
          <cell r="A2436">
            <v>5006910</v>
          </cell>
          <cell r="B2436">
            <v>70019500</v>
          </cell>
          <cell r="C2436">
            <v>582</v>
          </cell>
        </row>
        <row r="2437">
          <cell r="A2437">
            <v>5006910</v>
          </cell>
          <cell r="B2437">
            <v>70019600</v>
          </cell>
          <cell r="C2437">
            <v>582</v>
          </cell>
        </row>
        <row r="2438">
          <cell r="A2438">
            <v>5006910</v>
          </cell>
          <cell r="B2438">
            <v>70019700</v>
          </cell>
          <cell r="C2438">
            <v>582</v>
          </cell>
        </row>
        <row r="2439">
          <cell r="A2439">
            <v>5006910</v>
          </cell>
          <cell r="B2439">
            <v>70019800</v>
          </cell>
          <cell r="C2439">
            <v>582</v>
          </cell>
        </row>
        <row r="2440">
          <cell r="A2440">
            <v>5006910</v>
          </cell>
          <cell r="B2440">
            <v>70019900</v>
          </cell>
          <cell r="C2440">
            <v>594</v>
          </cell>
        </row>
        <row r="2441">
          <cell r="A2441">
            <v>5006910</v>
          </cell>
          <cell r="B2441">
            <v>70020000</v>
          </cell>
          <cell r="C2441">
            <v>581</v>
          </cell>
        </row>
        <row r="2442">
          <cell r="A2442">
            <v>5006910</v>
          </cell>
          <cell r="B2442">
            <v>70020100</v>
          </cell>
          <cell r="C2442">
            <v>584</v>
          </cell>
        </row>
        <row r="2443">
          <cell r="A2443">
            <v>5006910</v>
          </cell>
          <cell r="B2443">
            <v>70020200</v>
          </cell>
          <cell r="C2443">
            <v>417.1</v>
          </cell>
        </row>
        <row r="2444">
          <cell r="A2444">
            <v>5006910</v>
          </cell>
          <cell r="B2444">
            <v>70020300</v>
          </cell>
          <cell r="C2444">
            <v>417.1</v>
          </cell>
        </row>
        <row r="2445">
          <cell r="A2445">
            <v>5006910</v>
          </cell>
          <cell r="B2445">
            <v>70020400</v>
          </cell>
          <cell r="C2445">
            <v>908</v>
          </cell>
        </row>
        <row r="2446">
          <cell r="A2446">
            <v>5006910</v>
          </cell>
          <cell r="B2446">
            <v>70020500</v>
          </cell>
          <cell r="C2446">
            <v>902</v>
          </cell>
        </row>
        <row r="2447">
          <cell r="A2447">
            <v>5006910</v>
          </cell>
          <cell r="B2447">
            <v>70020600</v>
          </cell>
          <cell r="C2447">
            <v>580</v>
          </cell>
        </row>
        <row r="2448">
          <cell r="A2448">
            <v>5006910</v>
          </cell>
          <cell r="B2448">
            <v>70020700</v>
          </cell>
          <cell r="C2448">
            <v>583</v>
          </cell>
        </row>
        <row r="2449">
          <cell r="A2449">
            <v>5006910</v>
          </cell>
          <cell r="B2449">
            <v>70020800</v>
          </cell>
          <cell r="C2449">
            <v>583</v>
          </cell>
        </row>
        <row r="2450">
          <cell r="A2450">
            <v>5006910</v>
          </cell>
          <cell r="B2450">
            <v>70020900</v>
          </cell>
          <cell r="C2450">
            <v>581</v>
          </cell>
        </row>
        <row r="2451">
          <cell r="A2451">
            <v>5006910</v>
          </cell>
          <cell r="B2451">
            <v>70021000</v>
          </cell>
          <cell r="C2451">
            <v>581</v>
          </cell>
        </row>
        <row r="2452">
          <cell r="A2452">
            <v>5006910</v>
          </cell>
          <cell r="B2452">
            <v>70021100</v>
          </cell>
          <cell r="C2452">
            <v>586</v>
          </cell>
        </row>
        <row r="2453">
          <cell r="A2453">
            <v>5006910</v>
          </cell>
          <cell r="B2453">
            <v>70021200</v>
          </cell>
          <cell r="C2453">
            <v>587</v>
          </cell>
        </row>
        <row r="2454">
          <cell r="A2454">
            <v>5006910</v>
          </cell>
          <cell r="B2454">
            <v>70021300</v>
          </cell>
          <cell r="C2454">
            <v>566</v>
          </cell>
        </row>
        <row r="2455">
          <cell r="A2455">
            <v>5006910</v>
          </cell>
          <cell r="B2455">
            <v>70021400</v>
          </cell>
          <cell r="C2455">
            <v>560</v>
          </cell>
        </row>
        <row r="2456">
          <cell r="A2456">
            <v>5006910</v>
          </cell>
          <cell r="B2456">
            <v>70021500</v>
          </cell>
          <cell r="C2456">
            <v>562</v>
          </cell>
        </row>
        <row r="2457">
          <cell r="A2457">
            <v>5006910</v>
          </cell>
          <cell r="B2457">
            <v>70021600</v>
          </cell>
          <cell r="C2457">
            <v>562</v>
          </cell>
        </row>
        <row r="2458">
          <cell r="A2458">
            <v>5006910</v>
          </cell>
          <cell r="B2458">
            <v>70021700</v>
          </cell>
          <cell r="C2458">
            <v>562</v>
          </cell>
        </row>
        <row r="2459">
          <cell r="A2459">
            <v>5006910</v>
          </cell>
          <cell r="B2459">
            <v>70021800</v>
          </cell>
          <cell r="C2459">
            <v>562</v>
          </cell>
        </row>
        <row r="2460">
          <cell r="A2460">
            <v>5006910</v>
          </cell>
          <cell r="B2460">
            <v>70021900</v>
          </cell>
          <cell r="C2460">
            <v>563</v>
          </cell>
        </row>
        <row r="2461">
          <cell r="A2461">
            <v>5006910</v>
          </cell>
          <cell r="B2461">
            <v>70022000</v>
          </cell>
          <cell r="C2461">
            <v>563</v>
          </cell>
        </row>
        <row r="2462">
          <cell r="A2462">
            <v>5006910</v>
          </cell>
          <cell r="B2462">
            <v>70022100</v>
          </cell>
          <cell r="C2462">
            <v>561.20000000000005</v>
          </cell>
        </row>
        <row r="2463">
          <cell r="A2463">
            <v>5006910</v>
          </cell>
          <cell r="B2463">
            <v>70022200</v>
          </cell>
          <cell r="C2463">
            <v>560</v>
          </cell>
        </row>
        <row r="2464">
          <cell r="A2464">
            <v>5006910</v>
          </cell>
          <cell r="B2464">
            <v>70022300</v>
          </cell>
          <cell r="C2464">
            <v>562</v>
          </cell>
        </row>
        <row r="2465">
          <cell r="A2465">
            <v>5006910</v>
          </cell>
          <cell r="B2465">
            <v>70022400</v>
          </cell>
          <cell r="C2465">
            <v>562</v>
          </cell>
        </row>
        <row r="2466">
          <cell r="A2466">
            <v>5006910</v>
          </cell>
          <cell r="B2466">
            <v>70022500</v>
          </cell>
          <cell r="C2466">
            <v>562</v>
          </cell>
        </row>
        <row r="2467">
          <cell r="A2467">
            <v>5006910</v>
          </cell>
          <cell r="B2467">
            <v>70022600</v>
          </cell>
          <cell r="C2467">
            <v>562</v>
          </cell>
        </row>
        <row r="2468">
          <cell r="A2468">
            <v>5006910</v>
          </cell>
          <cell r="B2468">
            <v>70022700</v>
          </cell>
          <cell r="C2468">
            <v>562</v>
          </cell>
        </row>
        <row r="2469">
          <cell r="A2469">
            <v>5006910</v>
          </cell>
          <cell r="B2469">
            <v>70022800</v>
          </cell>
          <cell r="C2469">
            <v>562</v>
          </cell>
        </row>
        <row r="2470">
          <cell r="A2470">
            <v>5006910</v>
          </cell>
          <cell r="B2470">
            <v>70022900</v>
          </cell>
          <cell r="C2470">
            <v>562</v>
          </cell>
        </row>
        <row r="2471">
          <cell r="A2471">
            <v>5006910</v>
          </cell>
          <cell r="B2471">
            <v>70023000</v>
          </cell>
          <cell r="C2471">
            <v>562</v>
          </cell>
        </row>
        <row r="2472">
          <cell r="A2472">
            <v>5006910</v>
          </cell>
          <cell r="B2472">
            <v>70023100</v>
          </cell>
          <cell r="C2472">
            <v>562</v>
          </cell>
        </row>
        <row r="2473">
          <cell r="A2473">
            <v>5006910</v>
          </cell>
          <cell r="B2473">
            <v>70023200</v>
          </cell>
          <cell r="C2473">
            <v>562</v>
          </cell>
        </row>
        <row r="2474">
          <cell r="A2474">
            <v>5006910</v>
          </cell>
          <cell r="B2474">
            <v>70023300</v>
          </cell>
          <cell r="C2474">
            <v>562</v>
          </cell>
        </row>
        <row r="2475">
          <cell r="A2475">
            <v>5006910</v>
          </cell>
          <cell r="B2475">
            <v>70023400</v>
          </cell>
          <cell r="C2475">
            <v>562</v>
          </cell>
        </row>
        <row r="2476">
          <cell r="A2476">
            <v>5006910</v>
          </cell>
          <cell r="B2476">
            <v>70023500</v>
          </cell>
          <cell r="C2476">
            <v>562</v>
          </cell>
        </row>
        <row r="2477">
          <cell r="A2477">
            <v>5006910</v>
          </cell>
          <cell r="B2477">
            <v>70023600</v>
          </cell>
          <cell r="C2477">
            <v>562</v>
          </cell>
        </row>
        <row r="2478">
          <cell r="A2478">
            <v>5006910</v>
          </cell>
          <cell r="B2478">
            <v>70023700</v>
          </cell>
          <cell r="C2478">
            <v>562</v>
          </cell>
        </row>
        <row r="2479">
          <cell r="A2479">
            <v>5006910</v>
          </cell>
          <cell r="B2479">
            <v>70023800</v>
          </cell>
          <cell r="C2479">
            <v>562</v>
          </cell>
        </row>
        <row r="2480">
          <cell r="A2480">
            <v>5006910</v>
          </cell>
          <cell r="B2480">
            <v>70023900</v>
          </cell>
          <cell r="C2480">
            <v>562</v>
          </cell>
        </row>
        <row r="2481">
          <cell r="A2481">
            <v>5006910</v>
          </cell>
          <cell r="B2481">
            <v>70024000</v>
          </cell>
          <cell r="C2481">
            <v>562</v>
          </cell>
        </row>
        <row r="2482">
          <cell r="A2482">
            <v>5006910</v>
          </cell>
          <cell r="B2482">
            <v>70025000</v>
          </cell>
          <cell r="C2482">
            <v>416</v>
          </cell>
        </row>
        <row r="2483">
          <cell r="A2483">
            <v>5006910</v>
          </cell>
          <cell r="B2483">
            <v>70025100</v>
          </cell>
          <cell r="C2483">
            <v>580</v>
          </cell>
        </row>
        <row r="2484">
          <cell r="A2484">
            <v>5006910</v>
          </cell>
          <cell r="B2484">
            <v>70025200</v>
          </cell>
          <cell r="C2484">
            <v>580</v>
          </cell>
        </row>
        <row r="2485">
          <cell r="A2485">
            <v>5006910</v>
          </cell>
          <cell r="B2485">
            <v>70025800</v>
          </cell>
          <cell r="C2485">
            <v>416</v>
          </cell>
        </row>
        <row r="2486">
          <cell r="A2486">
            <v>5006910</v>
          </cell>
          <cell r="B2486">
            <v>70026000</v>
          </cell>
          <cell r="C2486">
            <v>426.4</v>
          </cell>
        </row>
        <row r="2487">
          <cell r="A2487">
            <v>5006910</v>
          </cell>
          <cell r="B2487">
            <v>70026500</v>
          </cell>
          <cell r="C2487">
            <v>566</v>
          </cell>
        </row>
        <row r="2488">
          <cell r="A2488">
            <v>5006910</v>
          </cell>
          <cell r="B2488">
            <v>70026600</v>
          </cell>
          <cell r="C2488">
            <v>921</v>
          </cell>
        </row>
        <row r="2489">
          <cell r="A2489">
            <v>5006910</v>
          </cell>
          <cell r="B2489">
            <v>70026800</v>
          </cell>
          <cell r="C2489">
            <v>912</v>
          </cell>
        </row>
        <row r="2490">
          <cell r="A2490">
            <v>5006910</v>
          </cell>
          <cell r="B2490">
            <v>70026900</v>
          </cell>
          <cell r="C2490">
            <v>561.29999999999995</v>
          </cell>
        </row>
        <row r="2491">
          <cell r="A2491">
            <v>5006920</v>
          </cell>
          <cell r="B2491">
            <v>70016000</v>
          </cell>
          <cell r="C2491">
            <v>923</v>
          </cell>
        </row>
        <row r="2492">
          <cell r="A2492">
            <v>5006920</v>
          </cell>
          <cell r="B2492">
            <v>70016100</v>
          </cell>
          <cell r="C2492">
            <v>923</v>
          </cell>
        </row>
        <row r="2493">
          <cell r="A2493">
            <v>5006920</v>
          </cell>
          <cell r="B2493">
            <v>70016200</v>
          </cell>
          <cell r="C2493">
            <v>923</v>
          </cell>
        </row>
        <row r="2494">
          <cell r="A2494">
            <v>5006920</v>
          </cell>
          <cell r="B2494">
            <v>70016300</v>
          </cell>
          <cell r="C2494">
            <v>923</v>
          </cell>
        </row>
        <row r="2495">
          <cell r="A2495">
            <v>5006920</v>
          </cell>
          <cell r="B2495">
            <v>70016400</v>
          </cell>
          <cell r="C2495">
            <v>923</v>
          </cell>
        </row>
        <row r="2496">
          <cell r="A2496">
            <v>5006920</v>
          </cell>
          <cell r="B2496">
            <v>70016500</v>
          </cell>
          <cell r="C2496">
            <v>923</v>
          </cell>
        </row>
        <row r="2497">
          <cell r="A2497">
            <v>5006920</v>
          </cell>
          <cell r="B2497">
            <v>70016600</v>
          </cell>
          <cell r="C2497">
            <v>923</v>
          </cell>
        </row>
        <row r="2498">
          <cell r="A2498">
            <v>5006920</v>
          </cell>
          <cell r="B2498">
            <v>70016700</v>
          </cell>
          <cell r="C2498">
            <v>923</v>
          </cell>
        </row>
        <row r="2499">
          <cell r="A2499">
            <v>5006920</v>
          </cell>
          <cell r="B2499">
            <v>70016800</v>
          </cell>
          <cell r="C2499">
            <v>908</v>
          </cell>
        </row>
        <row r="2500">
          <cell r="A2500">
            <v>5006920</v>
          </cell>
          <cell r="B2500">
            <v>70016900</v>
          </cell>
          <cell r="C2500">
            <v>902</v>
          </cell>
        </row>
        <row r="2501">
          <cell r="A2501">
            <v>5006920</v>
          </cell>
          <cell r="B2501">
            <v>70017000</v>
          </cell>
          <cell r="C2501">
            <v>582</v>
          </cell>
        </row>
        <row r="2502">
          <cell r="A2502">
            <v>5006920</v>
          </cell>
          <cell r="B2502">
            <v>70017100</v>
          </cell>
          <cell r="C2502">
            <v>582</v>
          </cell>
        </row>
        <row r="2503">
          <cell r="A2503">
            <v>5006920</v>
          </cell>
          <cell r="B2503">
            <v>70017200</v>
          </cell>
          <cell r="C2503">
            <v>582</v>
          </cell>
        </row>
        <row r="2504">
          <cell r="A2504">
            <v>5006920</v>
          </cell>
          <cell r="B2504">
            <v>70017300</v>
          </cell>
          <cell r="C2504">
            <v>582</v>
          </cell>
        </row>
        <row r="2505">
          <cell r="A2505">
            <v>5006920</v>
          </cell>
          <cell r="B2505">
            <v>70017400</v>
          </cell>
          <cell r="C2505">
            <v>582</v>
          </cell>
        </row>
        <row r="2506">
          <cell r="A2506">
            <v>5006920</v>
          </cell>
          <cell r="B2506">
            <v>70017500</v>
          </cell>
          <cell r="C2506">
            <v>582</v>
          </cell>
        </row>
        <row r="2507">
          <cell r="A2507">
            <v>5006920</v>
          </cell>
          <cell r="B2507">
            <v>70017600</v>
          </cell>
          <cell r="C2507">
            <v>582</v>
          </cell>
        </row>
        <row r="2508">
          <cell r="A2508">
            <v>5006920</v>
          </cell>
          <cell r="B2508">
            <v>70017700</v>
          </cell>
          <cell r="C2508">
            <v>583</v>
          </cell>
        </row>
        <row r="2509">
          <cell r="A2509">
            <v>5006920</v>
          </cell>
          <cell r="B2509">
            <v>70017800</v>
          </cell>
          <cell r="C2509">
            <v>908</v>
          </cell>
        </row>
        <row r="2510">
          <cell r="A2510">
            <v>5006920</v>
          </cell>
          <cell r="B2510">
            <v>70017900</v>
          </cell>
          <cell r="C2510">
            <v>902</v>
          </cell>
        </row>
        <row r="2511">
          <cell r="A2511">
            <v>5006920</v>
          </cell>
          <cell r="B2511">
            <v>70018100</v>
          </cell>
          <cell r="C2511">
            <v>582</v>
          </cell>
        </row>
        <row r="2512">
          <cell r="A2512">
            <v>5006920</v>
          </cell>
          <cell r="B2512">
            <v>70018200</v>
          </cell>
          <cell r="C2512">
            <v>416</v>
          </cell>
        </row>
        <row r="2513">
          <cell r="A2513">
            <v>5006920</v>
          </cell>
          <cell r="B2513">
            <v>70018300</v>
          </cell>
          <cell r="C2513">
            <v>582</v>
          </cell>
        </row>
        <row r="2514">
          <cell r="A2514">
            <v>5006920</v>
          </cell>
          <cell r="B2514">
            <v>70018400</v>
          </cell>
          <cell r="C2514">
            <v>583</v>
          </cell>
        </row>
        <row r="2515">
          <cell r="A2515">
            <v>5006920</v>
          </cell>
          <cell r="B2515">
            <v>70018500</v>
          </cell>
          <cell r="C2515">
            <v>908</v>
          </cell>
        </row>
        <row r="2516">
          <cell r="A2516">
            <v>5006920</v>
          </cell>
          <cell r="B2516">
            <v>70018600</v>
          </cell>
          <cell r="C2516">
            <v>902</v>
          </cell>
        </row>
        <row r="2517">
          <cell r="A2517">
            <v>5006920</v>
          </cell>
          <cell r="B2517">
            <v>70018700</v>
          </cell>
          <cell r="C2517">
            <v>580</v>
          </cell>
        </row>
        <row r="2518">
          <cell r="A2518">
            <v>5006920</v>
          </cell>
          <cell r="B2518">
            <v>70018800</v>
          </cell>
          <cell r="C2518">
            <v>583</v>
          </cell>
        </row>
        <row r="2519">
          <cell r="A2519">
            <v>5006920</v>
          </cell>
          <cell r="B2519">
            <v>70018900</v>
          </cell>
          <cell r="C2519">
            <v>416</v>
          </cell>
        </row>
        <row r="2520">
          <cell r="A2520">
            <v>5006920</v>
          </cell>
          <cell r="B2520">
            <v>70019000</v>
          </cell>
          <cell r="C2520">
            <v>416</v>
          </cell>
        </row>
        <row r="2521">
          <cell r="A2521">
            <v>5006920</v>
          </cell>
          <cell r="B2521">
            <v>70019100</v>
          </cell>
          <cell r="C2521">
            <v>416</v>
          </cell>
        </row>
        <row r="2522">
          <cell r="A2522">
            <v>5006920</v>
          </cell>
          <cell r="B2522">
            <v>70019200</v>
          </cell>
          <cell r="C2522">
            <v>580</v>
          </cell>
        </row>
        <row r="2523">
          <cell r="A2523">
            <v>5006920</v>
          </cell>
          <cell r="B2523">
            <v>70019300</v>
          </cell>
          <cell r="C2523">
            <v>908</v>
          </cell>
        </row>
        <row r="2524">
          <cell r="A2524">
            <v>5006920</v>
          </cell>
          <cell r="B2524">
            <v>70019400</v>
          </cell>
          <cell r="C2524">
            <v>580</v>
          </cell>
        </row>
        <row r="2525">
          <cell r="A2525">
            <v>5006920</v>
          </cell>
          <cell r="B2525">
            <v>70019500</v>
          </cell>
          <cell r="C2525">
            <v>582</v>
          </cell>
        </row>
        <row r="2526">
          <cell r="A2526">
            <v>5006920</v>
          </cell>
          <cell r="B2526">
            <v>70019600</v>
          </cell>
          <cell r="C2526">
            <v>582</v>
          </cell>
        </row>
        <row r="2527">
          <cell r="A2527">
            <v>5006920</v>
          </cell>
          <cell r="B2527">
            <v>70019700</v>
          </cell>
          <cell r="C2527">
            <v>582</v>
          </cell>
        </row>
        <row r="2528">
          <cell r="A2528">
            <v>5006920</v>
          </cell>
          <cell r="B2528">
            <v>70019800</v>
          </cell>
          <cell r="C2528">
            <v>582</v>
          </cell>
        </row>
        <row r="2529">
          <cell r="A2529">
            <v>5006920</v>
          </cell>
          <cell r="B2529">
            <v>70019900</v>
          </cell>
          <cell r="C2529">
            <v>594</v>
          </cell>
        </row>
        <row r="2530">
          <cell r="A2530">
            <v>5006920</v>
          </cell>
          <cell r="B2530">
            <v>70020000</v>
          </cell>
          <cell r="C2530">
            <v>581</v>
          </cell>
        </row>
        <row r="2531">
          <cell r="A2531">
            <v>5006920</v>
          </cell>
          <cell r="B2531">
            <v>70020100</v>
          </cell>
          <cell r="C2531">
            <v>584</v>
          </cell>
        </row>
        <row r="2532">
          <cell r="A2532">
            <v>5006920</v>
          </cell>
          <cell r="B2532">
            <v>70020200</v>
          </cell>
          <cell r="C2532">
            <v>417.1</v>
          </cell>
        </row>
        <row r="2533">
          <cell r="A2533">
            <v>5006920</v>
          </cell>
          <cell r="B2533">
            <v>70020300</v>
          </cell>
          <cell r="C2533">
            <v>417.1</v>
          </cell>
        </row>
        <row r="2534">
          <cell r="A2534">
            <v>5006920</v>
          </cell>
          <cell r="B2534">
            <v>70020400</v>
          </cell>
          <cell r="C2534">
            <v>908</v>
          </cell>
        </row>
        <row r="2535">
          <cell r="A2535">
            <v>5006920</v>
          </cell>
          <cell r="B2535">
            <v>70020500</v>
          </cell>
          <cell r="C2535">
            <v>902</v>
          </cell>
        </row>
        <row r="2536">
          <cell r="A2536">
            <v>5006920</v>
          </cell>
          <cell r="B2536">
            <v>70020600</v>
          </cell>
          <cell r="C2536">
            <v>580</v>
          </cell>
        </row>
        <row r="2537">
          <cell r="A2537">
            <v>5006920</v>
          </cell>
          <cell r="B2537">
            <v>70020700</v>
          </cell>
          <cell r="C2537">
            <v>583</v>
          </cell>
        </row>
        <row r="2538">
          <cell r="A2538">
            <v>5006920</v>
          </cell>
          <cell r="B2538">
            <v>70020800</v>
          </cell>
          <cell r="C2538">
            <v>583</v>
          </cell>
        </row>
        <row r="2539">
          <cell r="A2539">
            <v>5006920</v>
          </cell>
          <cell r="B2539">
            <v>70020900</v>
          </cell>
          <cell r="C2539">
            <v>581</v>
          </cell>
        </row>
        <row r="2540">
          <cell r="A2540">
            <v>5006920</v>
          </cell>
          <cell r="B2540">
            <v>70021000</v>
          </cell>
          <cell r="C2540">
            <v>581</v>
          </cell>
        </row>
        <row r="2541">
          <cell r="A2541">
            <v>5006920</v>
          </cell>
          <cell r="B2541">
            <v>70021100</v>
          </cell>
          <cell r="C2541">
            <v>586</v>
          </cell>
        </row>
        <row r="2542">
          <cell r="A2542">
            <v>5006920</v>
          </cell>
          <cell r="B2542">
            <v>70021200</v>
          </cell>
          <cell r="C2542">
            <v>587</v>
          </cell>
        </row>
        <row r="2543">
          <cell r="A2543">
            <v>5006920</v>
          </cell>
          <cell r="B2543">
            <v>70021300</v>
          </cell>
          <cell r="C2543">
            <v>560</v>
          </cell>
        </row>
        <row r="2544">
          <cell r="A2544">
            <v>5006920</v>
          </cell>
          <cell r="B2544">
            <v>70021400</v>
          </cell>
          <cell r="C2544">
            <v>560</v>
          </cell>
        </row>
        <row r="2545">
          <cell r="A2545">
            <v>5006920</v>
          </cell>
          <cell r="B2545">
            <v>70021500</v>
          </cell>
          <cell r="C2545">
            <v>562</v>
          </cell>
        </row>
        <row r="2546">
          <cell r="A2546">
            <v>5006920</v>
          </cell>
          <cell r="B2546">
            <v>70021600</v>
          </cell>
          <cell r="C2546">
            <v>562</v>
          </cell>
        </row>
        <row r="2547">
          <cell r="A2547">
            <v>5006920</v>
          </cell>
          <cell r="B2547">
            <v>70021700</v>
          </cell>
          <cell r="C2547">
            <v>562</v>
          </cell>
        </row>
        <row r="2548">
          <cell r="A2548">
            <v>5006920</v>
          </cell>
          <cell r="B2548">
            <v>70021800</v>
          </cell>
          <cell r="C2548">
            <v>562</v>
          </cell>
        </row>
        <row r="2549">
          <cell r="A2549">
            <v>5006920</v>
          </cell>
          <cell r="B2549">
            <v>70021900</v>
          </cell>
          <cell r="C2549">
            <v>563</v>
          </cell>
        </row>
        <row r="2550">
          <cell r="A2550">
            <v>5006920</v>
          </cell>
          <cell r="B2550">
            <v>70022000</v>
          </cell>
          <cell r="C2550">
            <v>563</v>
          </cell>
        </row>
        <row r="2551">
          <cell r="A2551">
            <v>5006920</v>
          </cell>
          <cell r="B2551">
            <v>70022100</v>
          </cell>
          <cell r="C2551">
            <v>561.20000000000005</v>
          </cell>
        </row>
        <row r="2552">
          <cell r="A2552">
            <v>5006920</v>
          </cell>
          <cell r="B2552">
            <v>70022200</v>
          </cell>
          <cell r="C2552">
            <v>560</v>
          </cell>
        </row>
        <row r="2553">
          <cell r="A2553">
            <v>5006920</v>
          </cell>
          <cell r="B2553">
            <v>70022300</v>
          </cell>
          <cell r="C2553">
            <v>562</v>
          </cell>
        </row>
        <row r="2554">
          <cell r="A2554">
            <v>5006920</v>
          </cell>
          <cell r="B2554">
            <v>70022400</v>
          </cell>
          <cell r="C2554">
            <v>562</v>
          </cell>
        </row>
        <row r="2555">
          <cell r="A2555">
            <v>5006920</v>
          </cell>
          <cell r="B2555">
            <v>70022500</v>
          </cell>
          <cell r="C2555">
            <v>562</v>
          </cell>
        </row>
        <row r="2556">
          <cell r="A2556">
            <v>5006920</v>
          </cell>
          <cell r="B2556">
            <v>70022600</v>
          </cell>
          <cell r="C2556">
            <v>562</v>
          </cell>
        </row>
        <row r="2557">
          <cell r="A2557">
            <v>5006920</v>
          </cell>
          <cell r="B2557">
            <v>70022700</v>
          </cell>
          <cell r="C2557">
            <v>562</v>
          </cell>
        </row>
        <row r="2558">
          <cell r="A2558">
            <v>5006920</v>
          </cell>
          <cell r="B2558">
            <v>70022800</v>
          </cell>
          <cell r="C2558">
            <v>562</v>
          </cell>
        </row>
        <row r="2559">
          <cell r="A2559">
            <v>5006920</v>
          </cell>
          <cell r="B2559">
            <v>70022900</v>
          </cell>
          <cell r="C2559">
            <v>562</v>
          </cell>
        </row>
        <row r="2560">
          <cell r="A2560">
            <v>5006920</v>
          </cell>
          <cell r="B2560">
            <v>70023000</v>
          </cell>
          <cell r="C2560">
            <v>562</v>
          </cell>
        </row>
        <row r="2561">
          <cell r="A2561">
            <v>5006920</v>
          </cell>
          <cell r="B2561">
            <v>70023100</v>
          </cell>
          <cell r="C2561">
            <v>562</v>
          </cell>
        </row>
        <row r="2562">
          <cell r="A2562">
            <v>5006920</v>
          </cell>
          <cell r="B2562">
            <v>70023200</v>
          </cell>
          <cell r="C2562">
            <v>562</v>
          </cell>
        </row>
        <row r="2563">
          <cell r="A2563">
            <v>5006920</v>
          </cell>
          <cell r="B2563">
            <v>70023300</v>
          </cell>
          <cell r="C2563">
            <v>562</v>
          </cell>
        </row>
        <row r="2564">
          <cell r="A2564">
            <v>5006920</v>
          </cell>
          <cell r="B2564">
            <v>70023400</v>
          </cell>
          <cell r="C2564">
            <v>562</v>
          </cell>
        </row>
        <row r="2565">
          <cell r="A2565">
            <v>5006920</v>
          </cell>
          <cell r="B2565">
            <v>70023500</v>
          </cell>
          <cell r="C2565">
            <v>562</v>
          </cell>
        </row>
        <row r="2566">
          <cell r="A2566">
            <v>5006920</v>
          </cell>
          <cell r="B2566">
            <v>70023600</v>
          </cell>
          <cell r="C2566">
            <v>562</v>
          </cell>
        </row>
        <row r="2567">
          <cell r="A2567">
            <v>5006920</v>
          </cell>
          <cell r="B2567">
            <v>70023700</v>
          </cell>
          <cell r="C2567">
            <v>562</v>
          </cell>
        </row>
        <row r="2568">
          <cell r="A2568">
            <v>5006920</v>
          </cell>
          <cell r="B2568">
            <v>70023800</v>
          </cell>
          <cell r="C2568">
            <v>562</v>
          </cell>
        </row>
        <row r="2569">
          <cell r="A2569">
            <v>5006920</v>
          </cell>
          <cell r="B2569">
            <v>70023900</v>
          </cell>
          <cell r="C2569">
            <v>562</v>
          </cell>
        </row>
        <row r="2570">
          <cell r="A2570">
            <v>5006920</v>
          </cell>
          <cell r="B2570">
            <v>70024000</v>
          </cell>
          <cell r="C2570">
            <v>562</v>
          </cell>
        </row>
        <row r="2571">
          <cell r="A2571">
            <v>5006920</v>
          </cell>
          <cell r="B2571">
            <v>70025000</v>
          </cell>
          <cell r="C2571">
            <v>416</v>
          </cell>
        </row>
        <row r="2572">
          <cell r="A2572">
            <v>5006920</v>
          </cell>
          <cell r="B2572">
            <v>70025100</v>
          </cell>
          <cell r="C2572">
            <v>580</v>
          </cell>
        </row>
        <row r="2573">
          <cell r="A2573">
            <v>5006920</v>
          </cell>
          <cell r="B2573">
            <v>70025200</v>
          </cell>
          <cell r="C2573">
            <v>580</v>
          </cell>
        </row>
        <row r="2574">
          <cell r="A2574">
            <v>5006920</v>
          </cell>
          <cell r="B2574">
            <v>70025800</v>
          </cell>
          <cell r="C2574">
            <v>416</v>
          </cell>
        </row>
        <row r="2575">
          <cell r="A2575">
            <v>5006920</v>
          </cell>
          <cell r="B2575">
            <v>70026000</v>
          </cell>
          <cell r="C2575">
            <v>426.4</v>
          </cell>
        </row>
        <row r="2576">
          <cell r="A2576">
            <v>5006920</v>
          </cell>
          <cell r="B2576">
            <v>70026500</v>
          </cell>
          <cell r="C2576">
            <v>146</v>
          </cell>
        </row>
        <row r="2577">
          <cell r="A2577">
            <v>5006920</v>
          </cell>
          <cell r="B2577">
            <v>70026600</v>
          </cell>
          <cell r="C2577">
            <v>923</v>
          </cell>
        </row>
        <row r="2578">
          <cell r="A2578">
            <v>5006920</v>
          </cell>
          <cell r="B2578">
            <v>70026800</v>
          </cell>
          <cell r="C2578">
            <v>912</v>
          </cell>
        </row>
        <row r="2579">
          <cell r="A2579">
            <v>5006920</v>
          </cell>
          <cell r="B2579">
            <v>70026900</v>
          </cell>
          <cell r="C2579">
            <v>561.29999999999995</v>
          </cell>
        </row>
        <row r="2580">
          <cell r="A2580">
            <v>5006960</v>
          </cell>
          <cell r="B2580">
            <v>70016000</v>
          </cell>
          <cell r="C2580">
            <v>931</v>
          </cell>
        </row>
        <row r="2581">
          <cell r="A2581">
            <v>5006960</v>
          </cell>
          <cell r="B2581">
            <v>70016100</v>
          </cell>
          <cell r="C2581">
            <v>931</v>
          </cell>
        </row>
        <row r="2582">
          <cell r="A2582">
            <v>5006960</v>
          </cell>
          <cell r="B2582">
            <v>70016200</v>
          </cell>
          <cell r="C2582">
            <v>931</v>
          </cell>
        </row>
        <row r="2583">
          <cell r="A2583">
            <v>5006960</v>
          </cell>
          <cell r="B2583">
            <v>70016300</v>
          </cell>
          <cell r="C2583">
            <v>931</v>
          </cell>
        </row>
        <row r="2584">
          <cell r="A2584">
            <v>5006960</v>
          </cell>
          <cell r="B2584">
            <v>70016400</v>
          </cell>
          <cell r="C2584">
            <v>931</v>
          </cell>
        </row>
        <row r="2585">
          <cell r="A2585">
            <v>5006960</v>
          </cell>
          <cell r="B2585">
            <v>70016500</v>
          </cell>
          <cell r="C2585">
            <v>931</v>
          </cell>
        </row>
        <row r="2586">
          <cell r="A2586">
            <v>5006960</v>
          </cell>
          <cell r="B2586">
            <v>70016600</v>
          </cell>
          <cell r="C2586">
            <v>931</v>
          </cell>
        </row>
        <row r="2587">
          <cell r="A2587">
            <v>5006960</v>
          </cell>
          <cell r="B2587">
            <v>70016700</v>
          </cell>
          <cell r="C2587">
            <v>931</v>
          </cell>
        </row>
        <row r="2588">
          <cell r="A2588">
            <v>5006960</v>
          </cell>
          <cell r="B2588">
            <v>70016800</v>
          </cell>
          <cell r="C2588">
            <v>931</v>
          </cell>
        </row>
        <row r="2589">
          <cell r="A2589">
            <v>5006960</v>
          </cell>
          <cell r="B2589">
            <v>70016900</v>
          </cell>
          <cell r="C2589">
            <v>931</v>
          </cell>
        </row>
        <row r="2590">
          <cell r="A2590">
            <v>5006960</v>
          </cell>
          <cell r="B2590">
            <v>70017000</v>
          </cell>
          <cell r="C2590">
            <v>589</v>
          </cell>
        </row>
        <row r="2591">
          <cell r="A2591">
            <v>5006960</v>
          </cell>
          <cell r="B2591">
            <v>70017100</v>
          </cell>
          <cell r="C2591">
            <v>589</v>
          </cell>
        </row>
        <row r="2592">
          <cell r="A2592">
            <v>5006960</v>
          </cell>
          <cell r="B2592">
            <v>70017200</v>
          </cell>
          <cell r="C2592">
            <v>589</v>
          </cell>
        </row>
        <row r="2593">
          <cell r="A2593">
            <v>5006960</v>
          </cell>
          <cell r="B2593">
            <v>70017300</v>
          </cell>
          <cell r="C2593">
            <v>589</v>
          </cell>
        </row>
        <row r="2594">
          <cell r="A2594">
            <v>5006960</v>
          </cell>
          <cell r="B2594">
            <v>70017400</v>
          </cell>
          <cell r="C2594">
            <v>589</v>
          </cell>
        </row>
        <row r="2595">
          <cell r="A2595">
            <v>5006960</v>
          </cell>
          <cell r="B2595">
            <v>70017500</v>
          </cell>
          <cell r="C2595">
            <v>589</v>
          </cell>
        </row>
        <row r="2596">
          <cell r="A2596">
            <v>5006960</v>
          </cell>
          <cell r="B2596">
            <v>70017600</v>
          </cell>
          <cell r="C2596">
            <v>589</v>
          </cell>
        </row>
        <row r="2597">
          <cell r="A2597">
            <v>5006960</v>
          </cell>
          <cell r="B2597">
            <v>70017700</v>
          </cell>
          <cell r="C2597">
            <v>589</v>
          </cell>
        </row>
        <row r="2598">
          <cell r="A2598">
            <v>5006960</v>
          </cell>
          <cell r="B2598">
            <v>70017800</v>
          </cell>
          <cell r="C2598">
            <v>931</v>
          </cell>
        </row>
        <row r="2599">
          <cell r="A2599">
            <v>5006960</v>
          </cell>
          <cell r="B2599">
            <v>70017900</v>
          </cell>
          <cell r="C2599">
            <v>931</v>
          </cell>
        </row>
        <row r="2600">
          <cell r="A2600">
            <v>5006960</v>
          </cell>
          <cell r="B2600">
            <v>70018100</v>
          </cell>
          <cell r="C2600">
            <v>589</v>
          </cell>
        </row>
        <row r="2601">
          <cell r="A2601">
            <v>5006960</v>
          </cell>
          <cell r="B2601">
            <v>70018200</v>
          </cell>
          <cell r="C2601">
            <v>416</v>
          </cell>
        </row>
        <row r="2602">
          <cell r="A2602">
            <v>5006960</v>
          </cell>
          <cell r="B2602">
            <v>70018300</v>
          </cell>
          <cell r="C2602">
            <v>589</v>
          </cell>
        </row>
        <row r="2603">
          <cell r="A2603">
            <v>5006960</v>
          </cell>
          <cell r="B2603">
            <v>70018400</v>
          </cell>
          <cell r="C2603">
            <v>589</v>
          </cell>
        </row>
        <row r="2604">
          <cell r="A2604">
            <v>5006960</v>
          </cell>
          <cell r="B2604">
            <v>70018500</v>
          </cell>
          <cell r="C2604">
            <v>931</v>
          </cell>
        </row>
        <row r="2605">
          <cell r="A2605">
            <v>5006960</v>
          </cell>
          <cell r="B2605">
            <v>70018600</v>
          </cell>
          <cell r="C2605">
            <v>931</v>
          </cell>
        </row>
        <row r="2606">
          <cell r="A2606">
            <v>5006960</v>
          </cell>
          <cell r="B2606">
            <v>70018700</v>
          </cell>
          <cell r="C2606">
            <v>589</v>
          </cell>
        </row>
        <row r="2607">
          <cell r="A2607">
            <v>5006960</v>
          </cell>
          <cell r="B2607">
            <v>70018800</v>
          </cell>
          <cell r="C2607">
            <v>589</v>
          </cell>
        </row>
        <row r="2608">
          <cell r="A2608">
            <v>5006960</v>
          </cell>
          <cell r="B2608">
            <v>70018900</v>
          </cell>
          <cell r="C2608">
            <v>416</v>
          </cell>
        </row>
        <row r="2609">
          <cell r="A2609">
            <v>5006960</v>
          </cell>
          <cell r="B2609">
            <v>70019000</v>
          </cell>
          <cell r="C2609">
            <v>416</v>
          </cell>
        </row>
        <row r="2610">
          <cell r="A2610">
            <v>5006960</v>
          </cell>
          <cell r="B2610">
            <v>70019100</v>
          </cell>
          <cell r="C2610">
            <v>416</v>
          </cell>
        </row>
        <row r="2611">
          <cell r="A2611">
            <v>5006960</v>
          </cell>
          <cell r="B2611">
            <v>70019200</v>
          </cell>
          <cell r="C2611">
            <v>589</v>
          </cell>
        </row>
        <row r="2612">
          <cell r="A2612">
            <v>5006960</v>
          </cell>
          <cell r="B2612">
            <v>70019300</v>
          </cell>
          <cell r="C2612">
            <v>931</v>
          </cell>
        </row>
        <row r="2613">
          <cell r="A2613">
            <v>5006960</v>
          </cell>
          <cell r="B2613">
            <v>70019400</v>
          </cell>
          <cell r="C2613">
            <v>589</v>
          </cell>
        </row>
        <row r="2614">
          <cell r="A2614">
            <v>5006960</v>
          </cell>
          <cell r="B2614">
            <v>70019500</v>
          </cell>
          <cell r="C2614">
            <v>589</v>
          </cell>
        </row>
        <row r="2615">
          <cell r="A2615">
            <v>5006960</v>
          </cell>
          <cell r="B2615">
            <v>70019600</v>
          </cell>
          <cell r="C2615">
            <v>589</v>
          </cell>
        </row>
        <row r="2616">
          <cell r="A2616">
            <v>5006960</v>
          </cell>
          <cell r="B2616">
            <v>70019700</v>
          </cell>
          <cell r="C2616">
            <v>589</v>
          </cell>
        </row>
        <row r="2617">
          <cell r="A2617">
            <v>5006960</v>
          </cell>
          <cell r="B2617">
            <v>70019800</v>
          </cell>
          <cell r="C2617">
            <v>589</v>
          </cell>
        </row>
        <row r="2618">
          <cell r="A2618">
            <v>5006960</v>
          </cell>
          <cell r="B2618">
            <v>70019900</v>
          </cell>
          <cell r="C2618">
            <v>589</v>
          </cell>
        </row>
        <row r="2619">
          <cell r="A2619">
            <v>5006960</v>
          </cell>
          <cell r="B2619">
            <v>70020000</v>
          </cell>
          <cell r="C2619">
            <v>589</v>
          </cell>
        </row>
        <row r="2620">
          <cell r="A2620">
            <v>5006960</v>
          </cell>
          <cell r="B2620">
            <v>70020100</v>
          </cell>
          <cell r="C2620">
            <v>589</v>
          </cell>
        </row>
        <row r="2621">
          <cell r="A2621">
            <v>5006960</v>
          </cell>
          <cell r="B2621">
            <v>70020400</v>
          </cell>
          <cell r="C2621">
            <v>931</v>
          </cell>
        </row>
        <row r="2622">
          <cell r="A2622">
            <v>5006960</v>
          </cell>
          <cell r="B2622">
            <v>70020500</v>
          </cell>
          <cell r="C2622">
            <v>931</v>
          </cell>
        </row>
        <row r="2623">
          <cell r="A2623">
            <v>5006960</v>
          </cell>
          <cell r="B2623">
            <v>70020600</v>
          </cell>
          <cell r="C2623">
            <v>589</v>
          </cell>
        </row>
        <row r="2624">
          <cell r="A2624">
            <v>5006960</v>
          </cell>
          <cell r="B2624">
            <v>70020700</v>
          </cell>
          <cell r="C2624">
            <v>589</v>
          </cell>
        </row>
        <row r="2625">
          <cell r="A2625">
            <v>5006960</v>
          </cell>
          <cell r="B2625">
            <v>70020800</v>
          </cell>
          <cell r="C2625">
            <v>589</v>
          </cell>
        </row>
        <row r="2626">
          <cell r="A2626">
            <v>5006960</v>
          </cell>
          <cell r="B2626">
            <v>70020900</v>
          </cell>
          <cell r="C2626">
            <v>589</v>
          </cell>
        </row>
        <row r="2627">
          <cell r="A2627">
            <v>5006960</v>
          </cell>
          <cell r="B2627">
            <v>70021000</v>
          </cell>
          <cell r="C2627">
            <v>589</v>
          </cell>
        </row>
        <row r="2628">
          <cell r="A2628">
            <v>5006960</v>
          </cell>
          <cell r="B2628">
            <v>70021100</v>
          </cell>
          <cell r="C2628">
            <v>589</v>
          </cell>
        </row>
        <row r="2629">
          <cell r="A2629">
            <v>5006960</v>
          </cell>
          <cell r="B2629">
            <v>70021200</v>
          </cell>
          <cell r="C2629">
            <v>589</v>
          </cell>
        </row>
        <row r="2630">
          <cell r="A2630">
            <v>5006960</v>
          </cell>
          <cell r="B2630">
            <v>70021400</v>
          </cell>
          <cell r="C2630">
            <v>567</v>
          </cell>
        </row>
        <row r="2631">
          <cell r="A2631">
            <v>5006960</v>
          </cell>
          <cell r="B2631">
            <v>70021500</v>
          </cell>
          <cell r="C2631">
            <v>562</v>
          </cell>
        </row>
        <row r="2632">
          <cell r="A2632">
            <v>5006960</v>
          </cell>
          <cell r="B2632">
            <v>70021600</v>
          </cell>
          <cell r="C2632">
            <v>562</v>
          </cell>
        </row>
        <row r="2633">
          <cell r="A2633">
            <v>5006960</v>
          </cell>
          <cell r="B2633">
            <v>70021700</v>
          </cell>
          <cell r="C2633">
            <v>562</v>
          </cell>
        </row>
        <row r="2634">
          <cell r="A2634">
            <v>5006960</v>
          </cell>
          <cell r="B2634">
            <v>70021800</v>
          </cell>
          <cell r="C2634">
            <v>562</v>
          </cell>
        </row>
        <row r="2635">
          <cell r="A2635">
            <v>5006960</v>
          </cell>
          <cell r="B2635">
            <v>70021900</v>
          </cell>
          <cell r="C2635">
            <v>589</v>
          </cell>
        </row>
        <row r="2636">
          <cell r="A2636">
            <v>5006960</v>
          </cell>
          <cell r="B2636">
            <v>70022000</v>
          </cell>
          <cell r="C2636">
            <v>589</v>
          </cell>
        </row>
        <row r="2637">
          <cell r="A2637">
            <v>5006960</v>
          </cell>
          <cell r="B2637">
            <v>70022100</v>
          </cell>
          <cell r="C2637">
            <v>589</v>
          </cell>
        </row>
        <row r="2638">
          <cell r="A2638">
            <v>5006960</v>
          </cell>
          <cell r="B2638">
            <v>70022200</v>
          </cell>
          <cell r="C2638">
            <v>567</v>
          </cell>
        </row>
        <row r="2639">
          <cell r="A2639">
            <v>5006960</v>
          </cell>
          <cell r="B2639">
            <v>70022300</v>
          </cell>
          <cell r="C2639">
            <v>562</v>
          </cell>
        </row>
        <row r="2640">
          <cell r="A2640">
            <v>5006960</v>
          </cell>
          <cell r="B2640">
            <v>70022400</v>
          </cell>
          <cell r="C2640">
            <v>562</v>
          </cell>
        </row>
        <row r="2641">
          <cell r="A2641">
            <v>5006960</v>
          </cell>
          <cell r="B2641">
            <v>70022500</v>
          </cell>
          <cell r="C2641">
            <v>562</v>
          </cell>
        </row>
        <row r="2642">
          <cell r="A2642">
            <v>5006960</v>
          </cell>
          <cell r="B2642">
            <v>70022600</v>
          </cell>
          <cell r="C2642">
            <v>562</v>
          </cell>
        </row>
        <row r="2643">
          <cell r="A2643">
            <v>5006960</v>
          </cell>
          <cell r="B2643">
            <v>70022700</v>
          </cell>
          <cell r="C2643">
            <v>562</v>
          </cell>
        </row>
        <row r="2644">
          <cell r="A2644">
            <v>5006960</v>
          </cell>
          <cell r="B2644">
            <v>70022800</v>
          </cell>
          <cell r="C2644">
            <v>562</v>
          </cell>
        </row>
        <row r="2645">
          <cell r="A2645">
            <v>5006960</v>
          </cell>
          <cell r="B2645">
            <v>70022900</v>
          </cell>
          <cell r="C2645">
            <v>562</v>
          </cell>
        </row>
        <row r="2646">
          <cell r="A2646">
            <v>5006960</v>
          </cell>
          <cell r="B2646">
            <v>70023000</v>
          </cell>
          <cell r="C2646">
            <v>562</v>
          </cell>
        </row>
        <row r="2647">
          <cell r="A2647">
            <v>5006960</v>
          </cell>
          <cell r="B2647">
            <v>70023100</v>
          </cell>
          <cell r="C2647">
            <v>562</v>
          </cell>
        </row>
        <row r="2648">
          <cell r="A2648">
            <v>5006960</v>
          </cell>
          <cell r="B2648">
            <v>70023200</v>
          </cell>
          <cell r="C2648">
            <v>562</v>
          </cell>
        </row>
        <row r="2649">
          <cell r="A2649">
            <v>5006960</v>
          </cell>
          <cell r="B2649">
            <v>70023300</v>
          </cell>
          <cell r="C2649">
            <v>562</v>
          </cell>
        </row>
        <row r="2650">
          <cell r="A2650">
            <v>5006960</v>
          </cell>
          <cell r="B2650">
            <v>70023400</v>
          </cell>
          <cell r="C2650">
            <v>562</v>
          </cell>
        </row>
        <row r="2651">
          <cell r="A2651">
            <v>5006960</v>
          </cell>
          <cell r="B2651">
            <v>70023500</v>
          </cell>
          <cell r="C2651">
            <v>562</v>
          </cell>
        </row>
        <row r="2652">
          <cell r="A2652">
            <v>5006960</v>
          </cell>
          <cell r="B2652">
            <v>70023600</v>
          </cell>
          <cell r="C2652">
            <v>562</v>
          </cell>
        </row>
        <row r="2653">
          <cell r="A2653">
            <v>5006960</v>
          </cell>
          <cell r="B2653">
            <v>70023700</v>
          </cell>
          <cell r="C2653">
            <v>562</v>
          </cell>
        </row>
        <row r="2654">
          <cell r="A2654">
            <v>5006960</v>
          </cell>
          <cell r="B2654">
            <v>70023800</v>
          </cell>
          <cell r="C2654">
            <v>562</v>
          </cell>
        </row>
        <row r="2655">
          <cell r="A2655">
            <v>5006960</v>
          </cell>
          <cell r="B2655">
            <v>70023900</v>
          </cell>
          <cell r="C2655">
            <v>562</v>
          </cell>
        </row>
        <row r="2656">
          <cell r="A2656">
            <v>5006960</v>
          </cell>
          <cell r="B2656">
            <v>70024000</v>
          </cell>
          <cell r="C2656">
            <v>562</v>
          </cell>
        </row>
        <row r="2657">
          <cell r="A2657">
            <v>5006960</v>
          </cell>
          <cell r="B2657">
            <v>70025000</v>
          </cell>
          <cell r="C2657">
            <v>416</v>
          </cell>
        </row>
        <row r="2658">
          <cell r="A2658">
            <v>5006960</v>
          </cell>
          <cell r="B2658">
            <v>70025100</v>
          </cell>
          <cell r="C2658">
            <v>589</v>
          </cell>
        </row>
        <row r="2659">
          <cell r="A2659">
            <v>5006960</v>
          </cell>
          <cell r="B2659">
            <v>70025200</v>
          </cell>
          <cell r="C2659">
            <v>589</v>
          </cell>
        </row>
        <row r="2660">
          <cell r="A2660">
            <v>5006960</v>
          </cell>
          <cell r="B2660">
            <v>70025800</v>
          </cell>
          <cell r="C2660">
            <v>416</v>
          </cell>
        </row>
        <row r="2661">
          <cell r="A2661">
            <v>5006960</v>
          </cell>
          <cell r="B2661">
            <v>70026000</v>
          </cell>
          <cell r="C2661">
            <v>426.4</v>
          </cell>
        </row>
        <row r="2662">
          <cell r="A2662">
            <v>5006960</v>
          </cell>
          <cell r="B2662">
            <v>70026600</v>
          </cell>
          <cell r="C2662">
            <v>931</v>
          </cell>
        </row>
        <row r="2663">
          <cell r="A2663">
            <v>5007030</v>
          </cell>
          <cell r="B2663">
            <v>70016000</v>
          </cell>
          <cell r="C2663">
            <v>923</v>
          </cell>
        </row>
        <row r="2664">
          <cell r="A2664">
            <v>5007030</v>
          </cell>
          <cell r="B2664">
            <v>70016100</v>
          </cell>
          <cell r="C2664">
            <v>923</v>
          </cell>
        </row>
        <row r="2665">
          <cell r="A2665">
            <v>5007030</v>
          </cell>
          <cell r="B2665">
            <v>70016200</v>
          </cell>
          <cell r="C2665">
            <v>923</v>
          </cell>
        </row>
        <row r="2666">
          <cell r="A2666">
            <v>5007030</v>
          </cell>
          <cell r="B2666">
            <v>70016300</v>
          </cell>
          <cell r="C2666">
            <v>923</v>
          </cell>
        </row>
        <row r="2667">
          <cell r="A2667">
            <v>5007030</v>
          </cell>
          <cell r="B2667">
            <v>70016400</v>
          </cell>
          <cell r="C2667">
            <v>923</v>
          </cell>
        </row>
        <row r="2668">
          <cell r="A2668">
            <v>5007030</v>
          </cell>
          <cell r="B2668">
            <v>70016500</v>
          </cell>
          <cell r="C2668">
            <v>923</v>
          </cell>
        </row>
        <row r="2669">
          <cell r="A2669">
            <v>5007030</v>
          </cell>
          <cell r="B2669">
            <v>70016600</v>
          </cell>
          <cell r="C2669">
            <v>923</v>
          </cell>
        </row>
        <row r="2670">
          <cell r="A2670">
            <v>5007030</v>
          </cell>
          <cell r="B2670">
            <v>70016700</v>
          </cell>
          <cell r="C2670">
            <v>923</v>
          </cell>
        </row>
        <row r="2671">
          <cell r="A2671">
            <v>5007030</v>
          </cell>
          <cell r="B2671">
            <v>70016800</v>
          </cell>
          <cell r="C2671">
            <v>908</v>
          </cell>
        </row>
        <row r="2672">
          <cell r="A2672">
            <v>5007030</v>
          </cell>
          <cell r="B2672">
            <v>70016900</v>
          </cell>
          <cell r="C2672">
            <v>902</v>
          </cell>
        </row>
        <row r="2673">
          <cell r="A2673">
            <v>5007030</v>
          </cell>
          <cell r="B2673">
            <v>70017000</v>
          </cell>
          <cell r="C2673">
            <v>582</v>
          </cell>
        </row>
        <row r="2674">
          <cell r="A2674">
            <v>5007030</v>
          </cell>
          <cell r="B2674">
            <v>70017100</v>
          </cell>
          <cell r="C2674">
            <v>582</v>
          </cell>
        </row>
        <row r="2675">
          <cell r="A2675">
            <v>5007030</v>
          </cell>
          <cell r="B2675">
            <v>70017200</v>
          </cell>
          <cell r="C2675">
            <v>582</v>
          </cell>
        </row>
        <row r="2676">
          <cell r="A2676">
            <v>5007030</v>
          </cell>
          <cell r="B2676">
            <v>70017300</v>
          </cell>
          <cell r="C2676">
            <v>582</v>
          </cell>
        </row>
        <row r="2677">
          <cell r="A2677">
            <v>5007030</v>
          </cell>
          <cell r="B2677">
            <v>70017400</v>
          </cell>
          <cell r="C2677">
            <v>582</v>
          </cell>
        </row>
        <row r="2678">
          <cell r="A2678">
            <v>5007030</v>
          </cell>
          <cell r="B2678">
            <v>70017500</v>
          </cell>
          <cell r="C2678">
            <v>582</v>
          </cell>
        </row>
        <row r="2679">
          <cell r="A2679">
            <v>5007030</v>
          </cell>
          <cell r="B2679">
            <v>70017600</v>
          </cell>
          <cell r="C2679">
            <v>582</v>
          </cell>
        </row>
        <row r="2680">
          <cell r="A2680">
            <v>5007030</v>
          </cell>
          <cell r="B2680">
            <v>70017700</v>
          </cell>
          <cell r="C2680">
            <v>583</v>
          </cell>
        </row>
        <row r="2681">
          <cell r="A2681">
            <v>5007030</v>
          </cell>
          <cell r="B2681">
            <v>70017800</v>
          </cell>
          <cell r="C2681">
            <v>908</v>
          </cell>
        </row>
        <row r="2682">
          <cell r="A2682">
            <v>5007030</v>
          </cell>
          <cell r="B2682">
            <v>70017900</v>
          </cell>
          <cell r="C2682">
            <v>902</v>
          </cell>
        </row>
        <row r="2683">
          <cell r="A2683">
            <v>5007030</v>
          </cell>
          <cell r="B2683">
            <v>70018100</v>
          </cell>
          <cell r="C2683">
            <v>582</v>
          </cell>
        </row>
        <row r="2684">
          <cell r="A2684">
            <v>5007030</v>
          </cell>
          <cell r="B2684">
            <v>70018200</v>
          </cell>
          <cell r="C2684">
            <v>416</v>
          </cell>
        </row>
        <row r="2685">
          <cell r="A2685">
            <v>5007030</v>
          </cell>
          <cell r="B2685">
            <v>70018300</v>
          </cell>
          <cell r="C2685">
            <v>582</v>
          </cell>
        </row>
        <row r="2686">
          <cell r="A2686">
            <v>5007030</v>
          </cell>
          <cell r="B2686">
            <v>70018400</v>
          </cell>
          <cell r="C2686">
            <v>583</v>
          </cell>
        </row>
        <row r="2687">
          <cell r="A2687">
            <v>5007030</v>
          </cell>
          <cell r="B2687">
            <v>70018500</v>
          </cell>
          <cell r="C2687">
            <v>908</v>
          </cell>
        </row>
        <row r="2688">
          <cell r="A2688">
            <v>5007030</v>
          </cell>
          <cell r="B2688">
            <v>70018600</v>
          </cell>
          <cell r="C2688">
            <v>902</v>
          </cell>
        </row>
        <row r="2689">
          <cell r="A2689">
            <v>5007030</v>
          </cell>
          <cell r="B2689">
            <v>70018700</v>
          </cell>
          <cell r="C2689">
            <v>580</v>
          </cell>
        </row>
        <row r="2690">
          <cell r="A2690">
            <v>5007030</v>
          </cell>
          <cell r="B2690">
            <v>70018800</v>
          </cell>
          <cell r="C2690">
            <v>583</v>
          </cell>
        </row>
        <row r="2691">
          <cell r="A2691">
            <v>5007030</v>
          </cell>
          <cell r="B2691">
            <v>70018900</v>
          </cell>
          <cell r="C2691">
            <v>416</v>
          </cell>
        </row>
        <row r="2692">
          <cell r="A2692">
            <v>5007030</v>
          </cell>
          <cell r="B2692">
            <v>70019000</v>
          </cell>
          <cell r="C2692">
            <v>416</v>
          </cell>
        </row>
        <row r="2693">
          <cell r="A2693">
            <v>5007030</v>
          </cell>
          <cell r="B2693">
            <v>70019100</v>
          </cell>
          <cell r="C2693">
            <v>416</v>
          </cell>
        </row>
        <row r="2694">
          <cell r="A2694">
            <v>5007030</v>
          </cell>
          <cell r="B2694">
            <v>70019200</v>
          </cell>
          <cell r="C2694">
            <v>923</v>
          </cell>
        </row>
        <row r="2695">
          <cell r="A2695">
            <v>5007030</v>
          </cell>
          <cell r="B2695">
            <v>70019300</v>
          </cell>
          <cell r="C2695">
            <v>908</v>
          </cell>
        </row>
        <row r="2696">
          <cell r="A2696">
            <v>5007030</v>
          </cell>
          <cell r="B2696">
            <v>70019400</v>
          </cell>
          <cell r="C2696">
            <v>580</v>
          </cell>
        </row>
        <row r="2697">
          <cell r="A2697">
            <v>5007030</v>
          </cell>
          <cell r="B2697">
            <v>70019500</v>
          </cell>
          <cell r="C2697">
            <v>582</v>
          </cell>
        </row>
        <row r="2698">
          <cell r="A2698">
            <v>5007030</v>
          </cell>
          <cell r="B2698">
            <v>70019600</v>
          </cell>
          <cell r="C2698">
            <v>582</v>
          </cell>
        </row>
        <row r="2699">
          <cell r="A2699">
            <v>5007030</v>
          </cell>
          <cell r="B2699">
            <v>70019700</v>
          </cell>
          <cell r="C2699">
            <v>582</v>
          </cell>
        </row>
        <row r="2700">
          <cell r="A2700">
            <v>5007030</v>
          </cell>
          <cell r="B2700">
            <v>70019800</v>
          </cell>
          <cell r="C2700">
            <v>582</v>
          </cell>
        </row>
        <row r="2701">
          <cell r="A2701">
            <v>5007030</v>
          </cell>
          <cell r="B2701">
            <v>70019900</v>
          </cell>
          <cell r="C2701">
            <v>594</v>
          </cell>
        </row>
        <row r="2702">
          <cell r="A2702">
            <v>5007030</v>
          </cell>
          <cell r="B2702">
            <v>70020000</v>
          </cell>
          <cell r="C2702">
            <v>581</v>
          </cell>
        </row>
        <row r="2703">
          <cell r="A2703">
            <v>5007030</v>
          </cell>
          <cell r="B2703">
            <v>70020100</v>
          </cell>
          <cell r="C2703">
            <v>584</v>
          </cell>
        </row>
        <row r="2704">
          <cell r="A2704">
            <v>5007030</v>
          </cell>
          <cell r="B2704">
            <v>70020200</v>
          </cell>
          <cell r="C2704">
            <v>417.1</v>
          </cell>
        </row>
        <row r="2705">
          <cell r="A2705">
            <v>5007030</v>
          </cell>
          <cell r="B2705">
            <v>70020300</v>
          </cell>
          <cell r="C2705">
            <v>417.1</v>
          </cell>
        </row>
        <row r="2706">
          <cell r="A2706">
            <v>5007030</v>
          </cell>
          <cell r="B2706">
            <v>70020400</v>
          </cell>
          <cell r="C2706">
            <v>908</v>
          </cell>
        </row>
        <row r="2707">
          <cell r="A2707">
            <v>5007030</v>
          </cell>
          <cell r="B2707">
            <v>70020500</v>
          </cell>
          <cell r="C2707">
            <v>902</v>
          </cell>
        </row>
        <row r="2708">
          <cell r="A2708">
            <v>5007030</v>
          </cell>
          <cell r="B2708">
            <v>70020600</v>
          </cell>
          <cell r="C2708">
            <v>580</v>
          </cell>
        </row>
        <row r="2709">
          <cell r="A2709">
            <v>5007030</v>
          </cell>
          <cell r="B2709">
            <v>70020700</v>
          </cell>
          <cell r="C2709">
            <v>583</v>
          </cell>
        </row>
        <row r="2710">
          <cell r="A2710">
            <v>5007030</v>
          </cell>
          <cell r="B2710">
            <v>70020800</v>
          </cell>
          <cell r="C2710">
            <v>583</v>
          </cell>
        </row>
        <row r="2711">
          <cell r="A2711">
            <v>5007030</v>
          </cell>
          <cell r="B2711">
            <v>70020900</v>
          </cell>
          <cell r="C2711">
            <v>581</v>
          </cell>
        </row>
        <row r="2712">
          <cell r="A2712">
            <v>5007030</v>
          </cell>
          <cell r="B2712">
            <v>70021000</v>
          </cell>
          <cell r="C2712">
            <v>581</v>
          </cell>
        </row>
        <row r="2713">
          <cell r="A2713">
            <v>5007030</v>
          </cell>
          <cell r="B2713">
            <v>70021100</v>
          </cell>
          <cell r="C2713">
            <v>586</v>
          </cell>
        </row>
        <row r="2714">
          <cell r="A2714">
            <v>5007030</v>
          </cell>
          <cell r="B2714">
            <v>70021200</v>
          </cell>
          <cell r="C2714">
            <v>587</v>
          </cell>
        </row>
        <row r="2715">
          <cell r="A2715">
            <v>5007030</v>
          </cell>
          <cell r="B2715">
            <v>70021300</v>
          </cell>
          <cell r="C2715">
            <v>560</v>
          </cell>
        </row>
        <row r="2716">
          <cell r="A2716">
            <v>5007030</v>
          </cell>
          <cell r="B2716">
            <v>70021400</v>
          </cell>
          <cell r="C2716">
            <v>560</v>
          </cell>
        </row>
        <row r="2717">
          <cell r="A2717">
            <v>5007030</v>
          </cell>
          <cell r="B2717">
            <v>70021500</v>
          </cell>
          <cell r="C2717">
            <v>562</v>
          </cell>
        </row>
        <row r="2718">
          <cell r="A2718">
            <v>5007030</v>
          </cell>
          <cell r="B2718">
            <v>70021600</v>
          </cell>
          <cell r="C2718">
            <v>562</v>
          </cell>
        </row>
        <row r="2719">
          <cell r="A2719">
            <v>5007030</v>
          </cell>
          <cell r="B2719">
            <v>70021700</v>
          </cell>
          <cell r="C2719">
            <v>562</v>
          </cell>
        </row>
        <row r="2720">
          <cell r="A2720">
            <v>5007030</v>
          </cell>
          <cell r="B2720">
            <v>70021800</v>
          </cell>
          <cell r="C2720">
            <v>562</v>
          </cell>
        </row>
        <row r="2721">
          <cell r="A2721">
            <v>5007030</v>
          </cell>
          <cell r="B2721">
            <v>70021900</v>
          </cell>
          <cell r="C2721">
            <v>563</v>
          </cell>
        </row>
        <row r="2722">
          <cell r="A2722">
            <v>5007030</v>
          </cell>
          <cell r="B2722">
            <v>70022000</v>
          </cell>
          <cell r="C2722">
            <v>563</v>
          </cell>
        </row>
        <row r="2723">
          <cell r="A2723">
            <v>5007030</v>
          </cell>
          <cell r="B2723">
            <v>70022100</v>
          </cell>
          <cell r="C2723">
            <v>561.20000000000005</v>
          </cell>
        </row>
        <row r="2724">
          <cell r="A2724">
            <v>5007030</v>
          </cell>
          <cell r="B2724">
            <v>70022200</v>
          </cell>
          <cell r="C2724">
            <v>560</v>
          </cell>
        </row>
        <row r="2725">
          <cell r="A2725">
            <v>5007030</v>
          </cell>
          <cell r="B2725">
            <v>70022300</v>
          </cell>
          <cell r="C2725">
            <v>562</v>
          </cell>
        </row>
        <row r="2726">
          <cell r="A2726">
            <v>5007030</v>
          </cell>
          <cell r="B2726">
            <v>70022400</v>
          </cell>
          <cell r="C2726">
            <v>562</v>
          </cell>
        </row>
        <row r="2727">
          <cell r="A2727">
            <v>5007030</v>
          </cell>
          <cell r="B2727">
            <v>70022500</v>
          </cell>
          <cell r="C2727">
            <v>562</v>
          </cell>
        </row>
        <row r="2728">
          <cell r="A2728">
            <v>5007030</v>
          </cell>
          <cell r="B2728">
            <v>70022600</v>
          </cell>
          <cell r="C2728">
            <v>562</v>
          </cell>
        </row>
        <row r="2729">
          <cell r="A2729">
            <v>5007030</v>
          </cell>
          <cell r="B2729">
            <v>70022700</v>
          </cell>
          <cell r="C2729">
            <v>562</v>
          </cell>
        </row>
        <row r="2730">
          <cell r="A2730">
            <v>5007030</v>
          </cell>
          <cell r="B2730">
            <v>70022800</v>
          </cell>
          <cell r="C2730">
            <v>562</v>
          </cell>
        </row>
        <row r="2731">
          <cell r="A2731">
            <v>5007030</v>
          </cell>
          <cell r="B2731">
            <v>70022900</v>
          </cell>
          <cell r="C2731">
            <v>562</v>
          </cell>
        </row>
        <row r="2732">
          <cell r="A2732">
            <v>5007030</v>
          </cell>
          <cell r="B2732">
            <v>70023000</v>
          </cell>
          <cell r="C2732">
            <v>562</v>
          </cell>
        </row>
        <row r="2733">
          <cell r="A2733">
            <v>5007030</v>
          </cell>
          <cell r="B2733">
            <v>70023100</v>
          </cell>
          <cell r="C2733">
            <v>562</v>
          </cell>
        </row>
        <row r="2734">
          <cell r="A2734">
            <v>5007030</v>
          </cell>
          <cell r="B2734">
            <v>70023200</v>
          </cell>
          <cell r="C2734">
            <v>562</v>
          </cell>
        </row>
        <row r="2735">
          <cell r="A2735">
            <v>5007030</v>
          </cell>
          <cell r="B2735">
            <v>70023300</v>
          </cell>
          <cell r="C2735">
            <v>562</v>
          </cell>
        </row>
        <row r="2736">
          <cell r="A2736">
            <v>5007030</v>
          </cell>
          <cell r="B2736">
            <v>70023400</v>
          </cell>
          <cell r="C2736">
            <v>562</v>
          </cell>
        </row>
        <row r="2737">
          <cell r="A2737">
            <v>5007030</v>
          </cell>
          <cell r="B2737">
            <v>70023500</v>
          </cell>
          <cell r="C2737">
            <v>562</v>
          </cell>
        </row>
        <row r="2738">
          <cell r="A2738">
            <v>5007030</v>
          </cell>
          <cell r="B2738">
            <v>70023600</v>
          </cell>
          <cell r="C2738">
            <v>562</v>
          </cell>
        </row>
        <row r="2739">
          <cell r="A2739">
            <v>5007030</v>
          </cell>
          <cell r="B2739">
            <v>70023700</v>
          </cell>
          <cell r="C2739">
            <v>562</v>
          </cell>
        </row>
        <row r="2740">
          <cell r="A2740">
            <v>5007030</v>
          </cell>
          <cell r="B2740">
            <v>70023800</v>
          </cell>
          <cell r="C2740">
            <v>562</v>
          </cell>
        </row>
        <row r="2741">
          <cell r="A2741">
            <v>5007030</v>
          </cell>
          <cell r="B2741">
            <v>70023900</v>
          </cell>
          <cell r="C2741">
            <v>562</v>
          </cell>
        </row>
        <row r="2742">
          <cell r="A2742">
            <v>5007030</v>
          </cell>
          <cell r="B2742">
            <v>70024000</v>
          </cell>
          <cell r="C2742">
            <v>562</v>
          </cell>
        </row>
        <row r="2743">
          <cell r="A2743">
            <v>5007030</v>
          </cell>
          <cell r="B2743">
            <v>70025000</v>
          </cell>
          <cell r="C2743">
            <v>416</v>
          </cell>
        </row>
        <row r="2744">
          <cell r="A2744">
            <v>5007030</v>
          </cell>
          <cell r="B2744">
            <v>70025100</v>
          </cell>
          <cell r="C2744">
            <v>580</v>
          </cell>
        </row>
        <row r="2745">
          <cell r="A2745">
            <v>5007030</v>
          </cell>
          <cell r="B2745">
            <v>70025200</v>
          </cell>
          <cell r="C2745">
            <v>580</v>
          </cell>
        </row>
        <row r="2746">
          <cell r="A2746">
            <v>5007030</v>
          </cell>
          <cell r="B2746">
            <v>70025800</v>
          </cell>
          <cell r="C2746">
            <v>416</v>
          </cell>
        </row>
        <row r="2747">
          <cell r="A2747">
            <v>5007030</v>
          </cell>
          <cell r="B2747">
            <v>70026000</v>
          </cell>
          <cell r="C2747">
            <v>426.4</v>
          </cell>
        </row>
        <row r="2748">
          <cell r="A2748">
            <v>5007030</v>
          </cell>
          <cell r="B2748">
            <v>70026500</v>
          </cell>
          <cell r="C2748">
            <v>146</v>
          </cell>
        </row>
        <row r="2749">
          <cell r="A2749">
            <v>5007030</v>
          </cell>
          <cell r="B2749">
            <v>70026600</v>
          </cell>
          <cell r="C2749">
            <v>923</v>
          </cell>
        </row>
        <row r="2750">
          <cell r="A2750">
            <v>5007030</v>
          </cell>
          <cell r="B2750">
            <v>70026800</v>
          </cell>
          <cell r="C2750">
            <v>912</v>
          </cell>
        </row>
        <row r="2751">
          <cell r="A2751">
            <v>5007030</v>
          </cell>
          <cell r="B2751">
            <v>70026900</v>
          </cell>
          <cell r="C2751">
            <v>561.29999999999995</v>
          </cell>
        </row>
        <row r="2752">
          <cell r="A2752">
            <v>5007080</v>
          </cell>
          <cell r="C2752">
            <v>923</v>
          </cell>
        </row>
        <row r="2753">
          <cell r="A2753">
            <v>5007090</v>
          </cell>
          <cell r="B2753">
            <v>70016000</v>
          </cell>
          <cell r="C2753">
            <v>923</v>
          </cell>
        </row>
        <row r="2754">
          <cell r="A2754">
            <v>5007090</v>
          </cell>
          <cell r="B2754">
            <v>70016100</v>
          </cell>
          <cell r="C2754">
            <v>923</v>
          </cell>
        </row>
        <row r="2755">
          <cell r="A2755">
            <v>5007090</v>
          </cell>
          <cell r="B2755">
            <v>70016200</v>
          </cell>
          <cell r="C2755">
            <v>923</v>
          </cell>
        </row>
        <row r="2756">
          <cell r="A2756">
            <v>5007090</v>
          </cell>
          <cell r="B2756">
            <v>70016300</v>
          </cell>
          <cell r="C2756">
            <v>923</v>
          </cell>
        </row>
        <row r="2757">
          <cell r="A2757">
            <v>5007090</v>
          </cell>
          <cell r="B2757">
            <v>70016400</v>
          </cell>
          <cell r="C2757">
            <v>923</v>
          </cell>
        </row>
        <row r="2758">
          <cell r="A2758">
            <v>5007090</v>
          </cell>
          <cell r="B2758">
            <v>70016500</v>
          </cell>
          <cell r="C2758">
            <v>923</v>
          </cell>
        </row>
        <row r="2759">
          <cell r="A2759">
            <v>5007090</v>
          </cell>
          <cell r="B2759">
            <v>70016600</v>
          </cell>
          <cell r="C2759">
            <v>923</v>
          </cell>
        </row>
        <row r="2760">
          <cell r="A2760">
            <v>5007090</v>
          </cell>
          <cell r="B2760">
            <v>70016700</v>
          </cell>
          <cell r="C2760">
            <v>923</v>
          </cell>
        </row>
        <row r="2761">
          <cell r="A2761">
            <v>5007090</v>
          </cell>
          <cell r="B2761">
            <v>70016800</v>
          </cell>
          <cell r="C2761">
            <v>903</v>
          </cell>
        </row>
        <row r="2762">
          <cell r="A2762">
            <v>5007090</v>
          </cell>
          <cell r="B2762">
            <v>70016900</v>
          </cell>
          <cell r="C2762">
            <v>902</v>
          </cell>
        </row>
        <row r="2763">
          <cell r="A2763">
            <v>5007090</v>
          </cell>
          <cell r="B2763">
            <v>70017000</v>
          </cell>
          <cell r="C2763">
            <v>582</v>
          </cell>
        </row>
        <row r="2764">
          <cell r="A2764">
            <v>5007090</v>
          </cell>
          <cell r="B2764">
            <v>70017100</v>
          </cell>
          <cell r="C2764">
            <v>582</v>
          </cell>
        </row>
        <row r="2765">
          <cell r="A2765">
            <v>5007090</v>
          </cell>
          <cell r="B2765">
            <v>70017200</v>
          </cell>
          <cell r="C2765">
            <v>582</v>
          </cell>
        </row>
        <row r="2766">
          <cell r="A2766">
            <v>5007090</v>
          </cell>
          <cell r="B2766">
            <v>70017300</v>
          </cell>
          <cell r="C2766">
            <v>582</v>
          </cell>
        </row>
        <row r="2767">
          <cell r="A2767">
            <v>5007090</v>
          </cell>
          <cell r="B2767">
            <v>70017400</v>
          </cell>
          <cell r="C2767">
            <v>582</v>
          </cell>
        </row>
        <row r="2768">
          <cell r="A2768">
            <v>5007090</v>
          </cell>
          <cell r="B2768">
            <v>70017500</v>
          </cell>
          <cell r="C2768">
            <v>582</v>
          </cell>
        </row>
        <row r="2769">
          <cell r="A2769">
            <v>5007090</v>
          </cell>
          <cell r="B2769">
            <v>70017600</v>
          </cell>
          <cell r="C2769">
            <v>582</v>
          </cell>
        </row>
        <row r="2770">
          <cell r="A2770">
            <v>5007090</v>
          </cell>
          <cell r="B2770">
            <v>70017700</v>
          </cell>
          <cell r="C2770">
            <v>583</v>
          </cell>
        </row>
        <row r="2771">
          <cell r="A2771">
            <v>5007090</v>
          </cell>
          <cell r="B2771">
            <v>70017800</v>
          </cell>
          <cell r="C2771">
            <v>903</v>
          </cell>
        </row>
        <row r="2772">
          <cell r="A2772">
            <v>5007090</v>
          </cell>
          <cell r="B2772">
            <v>70017900</v>
          </cell>
          <cell r="C2772">
            <v>902</v>
          </cell>
        </row>
        <row r="2773">
          <cell r="A2773">
            <v>5007090</v>
          </cell>
          <cell r="B2773">
            <v>70018100</v>
          </cell>
          <cell r="C2773">
            <v>582</v>
          </cell>
        </row>
        <row r="2774">
          <cell r="A2774">
            <v>5007090</v>
          </cell>
          <cell r="B2774">
            <v>70018200</v>
          </cell>
          <cell r="C2774">
            <v>416</v>
          </cell>
        </row>
        <row r="2775">
          <cell r="A2775">
            <v>5007090</v>
          </cell>
          <cell r="B2775">
            <v>70018300</v>
          </cell>
          <cell r="C2775">
            <v>582</v>
          </cell>
        </row>
        <row r="2776">
          <cell r="A2776">
            <v>5007090</v>
          </cell>
          <cell r="B2776">
            <v>70018400</v>
          </cell>
          <cell r="C2776">
            <v>583</v>
          </cell>
        </row>
        <row r="2777">
          <cell r="A2777">
            <v>5007090</v>
          </cell>
          <cell r="B2777">
            <v>70018500</v>
          </cell>
          <cell r="C2777">
            <v>903</v>
          </cell>
        </row>
        <row r="2778">
          <cell r="A2778">
            <v>5007090</v>
          </cell>
          <cell r="B2778">
            <v>70018600</v>
          </cell>
          <cell r="C2778">
            <v>902</v>
          </cell>
        </row>
        <row r="2779">
          <cell r="A2779">
            <v>5007090</v>
          </cell>
          <cell r="B2779">
            <v>70018700</v>
          </cell>
          <cell r="C2779">
            <v>580</v>
          </cell>
        </row>
        <row r="2780">
          <cell r="A2780">
            <v>5007090</v>
          </cell>
          <cell r="B2780">
            <v>70018800</v>
          </cell>
          <cell r="C2780">
            <v>583</v>
          </cell>
        </row>
        <row r="2781">
          <cell r="A2781">
            <v>5007090</v>
          </cell>
          <cell r="B2781">
            <v>70018900</v>
          </cell>
          <cell r="C2781">
            <v>416</v>
          </cell>
        </row>
        <row r="2782">
          <cell r="A2782">
            <v>5007090</v>
          </cell>
          <cell r="B2782">
            <v>70019000</v>
          </cell>
          <cell r="C2782">
            <v>416</v>
          </cell>
        </row>
        <row r="2783">
          <cell r="A2783">
            <v>5007090</v>
          </cell>
          <cell r="B2783">
            <v>70019100</v>
          </cell>
          <cell r="C2783">
            <v>416</v>
          </cell>
        </row>
        <row r="2784">
          <cell r="A2784">
            <v>5007090</v>
          </cell>
          <cell r="B2784">
            <v>70019200</v>
          </cell>
          <cell r="C2784">
            <v>923</v>
          </cell>
        </row>
        <row r="2785">
          <cell r="A2785">
            <v>5007090</v>
          </cell>
          <cell r="B2785">
            <v>70019300</v>
          </cell>
          <cell r="C2785">
            <v>903</v>
          </cell>
        </row>
        <row r="2786">
          <cell r="A2786">
            <v>5007090</v>
          </cell>
          <cell r="B2786">
            <v>70019400</v>
          </cell>
          <cell r="C2786">
            <v>583</v>
          </cell>
        </row>
        <row r="2787">
          <cell r="A2787">
            <v>5007090</v>
          </cell>
          <cell r="B2787">
            <v>70019500</v>
          </cell>
          <cell r="C2787">
            <v>582</v>
          </cell>
        </row>
        <row r="2788">
          <cell r="A2788">
            <v>5007090</v>
          </cell>
          <cell r="B2788">
            <v>70019600</v>
          </cell>
          <cell r="C2788">
            <v>582</v>
          </cell>
        </row>
        <row r="2789">
          <cell r="A2789">
            <v>5007090</v>
          </cell>
          <cell r="B2789">
            <v>70019700</v>
          </cell>
          <cell r="C2789">
            <v>582</v>
          </cell>
        </row>
        <row r="2790">
          <cell r="A2790">
            <v>5007090</v>
          </cell>
          <cell r="B2790">
            <v>70019800</v>
          </cell>
          <cell r="C2790">
            <v>582</v>
          </cell>
        </row>
        <row r="2791">
          <cell r="A2791">
            <v>5007090</v>
          </cell>
          <cell r="B2791">
            <v>70019900</v>
          </cell>
          <cell r="C2791">
            <v>594</v>
          </cell>
        </row>
        <row r="2792">
          <cell r="A2792">
            <v>5007090</v>
          </cell>
          <cell r="B2792">
            <v>70020000</v>
          </cell>
          <cell r="C2792">
            <v>581</v>
          </cell>
        </row>
        <row r="2793">
          <cell r="A2793">
            <v>5007090</v>
          </cell>
          <cell r="B2793">
            <v>70020100</v>
          </cell>
          <cell r="C2793">
            <v>584</v>
          </cell>
        </row>
        <row r="2794">
          <cell r="A2794">
            <v>5007090</v>
          </cell>
          <cell r="B2794">
            <v>70020200</v>
          </cell>
          <cell r="C2794">
            <v>417.1</v>
          </cell>
        </row>
        <row r="2795">
          <cell r="A2795">
            <v>5007090</v>
          </cell>
          <cell r="B2795">
            <v>70020300</v>
          </cell>
          <cell r="C2795">
            <v>417.1</v>
          </cell>
        </row>
        <row r="2796">
          <cell r="A2796">
            <v>5007090</v>
          </cell>
          <cell r="B2796">
            <v>70020400</v>
          </cell>
          <cell r="C2796">
            <v>903</v>
          </cell>
        </row>
        <row r="2797">
          <cell r="A2797">
            <v>5007090</v>
          </cell>
          <cell r="B2797">
            <v>70020500</v>
          </cell>
          <cell r="C2797">
            <v>902</v>
          </cell>
        </row>
        <row r="2798">
          <cell r="A2798">
            <v>5007090</v>
          </cell>
          <cell r="B2798">
            <v>70020600</v>
          </cell>
          <cell r="C2798">
            <v>583</v>
          </cell>
        </row>
        <row r="2799">
          <cell r="A2799">
            <v>5007090</v>
          </cell>
          <cell r="B2799">
            <v>70020700</v>
          </cell>
          <cell r="C2799">
            <v>583</v>
          </cell>
        </row>
        <row r="2800">
          <cell r="A2800">
            <v>5007090</v>
          </cell>
          <cell r="B2800">
            <v>70020800</v>
          </cell>
          <cell r="C2800">
            <v>583</v>
          </cell>
        </row>
        <row r="2801">
          <cell r="A2801">
            <v>5007090</v>
          </cell>
          <cell r="B2801">
            <v>70020900</v>
          </cell>
          <cell r="C2801">
            <v>581</v>
          </cell>
        </row>
        <row r="2802">
          <cell r="A2802">
            <v>5007090</v>
          </cell>
          <cell r="B2802">
            <v>70021000</v>
          </cell>
          <cell r="C2802">
            <v>581</v>
          </cell>
        </row>
        <row r="2803">
          <cell r="A2803">
            <v>5007090</v>
          </cell>
          <cell r="B2803">
            <v>70021100</v>
          </cell>
          <cell r="C2803">
            <v>586</v>
          </cell>
        </row>
        <row r="2804">
          <cell r="A2804">
            <v>5007090</v>
          </cell>
          <cell r="B2804">
            <v>70021200</v>
          </cell>
          <cell r="C2804">
            <v>587</v>
          </cell>
        </row>
        <row r="2805">
          <cell r="A2805">
            <v>5007090</v>
          </cell>
          <cell r="B2805">
            <v>70021300</v>
          </cell>
          <cell r="C2805">
            <v>560</v>
          </cell>
        </row>
        <row r="2806">
          <cell r="A2806">
            <v>5007090</v>
          </cell>
          <cell r="B2806">
            <v>70021400</v>
          </cell>
          <cell r="C2806">
            <v>560</v>
          </cell>
        </row>
        <row r="2807">
          <cell r="A2807">
            <v>5007090</v>
          </cell>
          <cell r="B2807">
            <v>70021500</v>
          </cell>
          <cell r="C2807">
            <v>562</v>
          </cell>
        </row>
        <row r="2808">
          <cell r="A2808">
            <v>5007090</v>
          </cell>
          <cell r="B2808">
            <v>70021600</v>
          </cell>
          <cell r="C2808">
            <v>562</v>
          </cell>
        </row>
        <row r="2809">
          <cell r="A2809">
            <v>5007090</v>
          </cell>
          <cell r="B2809">
            <v>70021700</v>
          </cell>
          <cell r="C2809">
            <v>562</v>
          </cell>
        </row>
        <row r="2810">
          <cell r="A2810">
            <v>5007090</v>
          </cell>
          <cell r="B2810">
            <v>70021800</v>
          </cell>
          <cell r="C2810">
            <v>562</v>
          </cell>
        </row>
        <row r="2811">
          <cell r="A2811">
            <v>5007090</v>
          </cell>
          <cell r="B2811">
            <v>70021900</v>
          </cell>
          <cell r="C2811">
            <v>563</v>
          </cell>
        </row>
        <row r="2812">
          <cell r="A2812">
            <v>5007090</v>
          </cell>
          <cell r="B2812">
            <v>70022000</v>
          </cell>
          <cell r="C2812">
            <v>563</v>
          </cell>
        </row>
        <row r="2813">
          <cell r="A2813">
            <v>5007090</v>
          </cell>
          <cell r="B2813">
            <v>70022100</v>
          </cell>
          <cell r="C2813">
            <v>561.20000000000005</v>
          </cell>
        </row>
        <row r="2814">
          <cell r="A2814">
            <v>5007090</v>
          </cell>
          <cell r="B2814">
            <v>70022200</v>
          </cell>
          <cell r="C2814">
            <v>560</v>
          </cell>
        </row>
        <row r="2815">
          <cell r="A2815">
            <v>5007090</v>
          </cell>
          <cell r="B2815">
            <v>70022300</v>
          </cell>
          <cell r="C2815">
            <v>562</v>
          </cell>
        </row>
        <row r="2816">
          <cell r="A2816">
            <v>5007090</v>
          </cell>
          <cell r="B2816">
            <v>70022400</v>
          </cell>
          <cell r="C2816">
            <v>562</v>
          </cell>
        </row>
        <row r="2817">
          <cell r="A2817">
            <v>5007090</v>
          </cell>
          <cell r="B2817">
            <v>70022500</v>
          </cell>
          <cell r="C2817">
            <v>562</v>
          </cell>
        </row>
        <row r="2818">
          <cell r="A2818">
            <v>5007090</v>
          </cell>
          <cell r="B2818">
            <v>70022600</v>
          </cell>
          <cell r="C2818">
            <v>562</v>
          </cell>
        </row>
        <row r="2819">
          <cell r="A2819">
            <v>5007090</v>
          </cell>
          <cell r="B2819">
            <v>70022700</v>
          </cell>
          <cell r="C2819">
            <v>562</v>
          </cell>
        </row>
        <row r="2820">
          <cell r="A2820">
            <v>5007090</v>
          </cell>
          <cell r="B2820">
            <v>70022800</v>
          </cell>
          <cell r="C2820">
            <v>562</v>
          </cell>
        </row>
        <row r="2821">
          <cell r="A2821">
            <v>5007090</v>
          </cell>
          <cell r="B2821">
            <v>70022900</v>
          </cell>
          <cell r="C2821">
            <v>562</v>
          </cell>
        </row>
        <row r="2822">
          <cell r="A2822">
            <v>5007090</v>
          </cell>
          <cell r="B2822">
            <v>70023000</v>
          </cell>
          <cell r="C2822">
            <v>562</v>
          </cell>
        </row>
        <row r="2823">
          <cell r="A2823">
            <v>5007090</v>
          </cell>
          <cell r="B2823">
            <v>70023100</v>
          </cell>
          <cell r="C2823">
            <v>562</v>
          </cell>
        </row>
        <row r="2824">
          <cell r="A2824">
            <v>5007090</v>
          </cell>
          <cell r="B2824">
            <v>70023200</v>
          </cell>
          <cell r="C2824">
            <v>562</v>
          </cell>
        </row>
        <row r="2825">
          <cell r="A2825">
            <v>5007090</v>
          </cell>
          <cell r="B2825">
            <v>70023300</v>
          </cell>
          <cell r="C2825">
            <v>562</v>
          </cell>
        </row>
        <row r="2826">
          <cell r="A2826">
            <v>5007090</v>
          </cell>
          <cell r="B2826">
            <v>70023400</v>
          </cell>
          <cell r="C2826">
            <v>562</v>
          </cell>
        </row>
        <row r="2827">
          <cell r="A2827">
            <v>5007090</v>
          </cell>
          <cell r="B2827">
            <v>70023500</v>
          </cell>
          <cell r="C2827">
            <v>562</v>
          </cell>
        </row>
        <row r="2828">
          <cell r="A2828">
            <v>5007090</v>
          </cell>
          <cell r="B2828">
            <v>70023600</v>
          </cell>
          <cell r="C2828">
            <v>562</v>
          </cell>
        </row>
        <row r="2829">
          <cell r="A2829">
            <v>5007090</v>
          </cell>
          <cell r="B2829">
            <v>70023700</v>
          </cell>
          <cell r="C2829">
            <v>562</v>
          </cell>
        </row>
        <row r="2830">
          <cell r="A2830">
            <v>5007090</v>
          </cell>
          <cell r="B2830">
            <v>70023800</v>
          </cell>
          <cell r="C2830">
            <v>562</v>
          </cell>
        </row>
        <row r="2831">
          <cell r="A2831">
            <v>5007090</v>
          </cell>
          <cell r="B2831">
            <v>70023900</v>
          </cell>
          <cell r="C2831">
            <v>562</v>
          </cell>
        </row>
        <row r="2832">
          <cell r="A2832">
            <v>5007090</v>
          </cell>
          <cell r="B2832">
            <v>70024000</v>
          </cell>
          <cell r="C2832">
            <v>562</v>
          </cell>
        </row>
        <row r="2833">
          <cell r="A2833">
            <v>5007090</v>
          </cell>
          <cell r="B2833">
            <v>70025000</v>
          </cell>
          <cell r="C2833">
            <v>416</v>
          </cell>
        </row>
        <row r="2834">
          <cell r="A2834">
            <v>5007090</v>
          </cell>
          <cell r="B2834">
            <v>70025100</v>
          </cell>
          <cell r="C2834">
            <v>583</v>
          </cell>
        </row>
        <row r="2835">
          <cell r="A2835">
            <v>5007090</v>
          </cell>
          <cell r="B2835">
            <v>70025200</v>
          </cell>
          <cell r="C2835">
            <v>583</v>
          </cell>
        </row>
        <row r="2836">
          <cell r="A2836">
            <v>5007090</v>
          </cell>
          <cell r="B2836">
            <v>70025800</v>
          </cell>
          <cell r="C2836">
            <v>416</v>
          </cell>
        </row>
        <row r="2837">
          <cell r="A2837">
            <v>5007090</v>
          </cell>
          <cell r="B2837">
            <v>70026000</v>
          </cell>
          <cell r="C2837">
            <v>426.4</v>
          </cell>
        </row>
        <row r="2838">
          <cell r="A2838">
            <v>5007090</v>
          </cell>
          <cell r="B2838">
            <v>70026500</v>
          </cell>
          <cell r="C2838">
            <v>566</v>
          </cell>
        </row>
        <row r="2839">
          <cell r="A2839">
            <v>5007090</v>
          </cell>
          <cell r="B2839">
            <v>70026600</v>
          </cell>
          <cell r="C2839">
            <v>923</v>
          </cell>
        </row>
        <row r="2840">
          <cell r="A2840">
            <v>5007090</v>
          </cell>
          <cell r="B2840">
            <v>70026800</v>
          </cell>
          <cell r="C2840">
            <v>912</v>
          </cell>
        </row>
        <row r="2841">
          <cell r="A2841">
            <v>5007090</v>
          </cell>
          <cell r="B2841">
            <v>70026900</v>
          </cell>
          <cell r="C2841">
            <v>561.29999999999995</v>
          </cell>
        </row>
        <row r="2842">
          <cell r="A2842">
            <v>5007130</v>
          </cell>
          <cell r="B2842">
            <v>70016000</v>
          </cell>
          <cell r="C2842">
            <v>921</v>
          </cell>
        </row>
        <row r="2843">
          <cell r="A2843">
            <v>5007130</v>
          </cell>
          <cell r="B2843">
            <v>70016100</v>
          </cell>
          <cell r="C2843">
            <v>921</v>
          </cell>
        </row>
        <row r="2844">
          <cell r="A2844">
            <v>5007130</v>
          </cell>
          <cell r="B2844">
            <v>70016200</v>
          </cell>
          <cell r="C2844">
            <v>921</v>
          </cell>
        </row>
        <row r="2845">
          <cell r="A2845">
            <v>5007130</v>
          </cell>
          <cell r="B2845">
            <v>70016300</v>
          </cell>
          <cell r="C2845">
            <v>921</v>
          </cell>
        </row>
        <row r="2846">
          <cell r="A2846">
            <v>5007130</v>
          </cell>
          <cell r="B2846">
            <v>70016400</v>
          </cell>
          <cell r="C2846">
            <v>921</v>
          </cell>
        </row>
        <row r="2847">
          <cell r="A2847">
            <v>5007130</v>
          </cell>
          <cell r="B2847">
            <v>70016500</v>
          </cell>
          <cell r="C2847">
            <v>921</v>
          </cell>
        </row>
        <row r="2848">
          <cell r="A2848">
            <v>5007130</v>
          </cell>
          <cell r="B2848">
            <v>70016600</v>
          </cell>
          <cell r="C2848">
            <v>921</v>
          </cell>
        </row>
        <row r="2849">
          <cell r="A2849">
            <v>5007130</v>
          </cell>
          <cell r="B2849">
            <v>70016700</v>
          </cell>
          <cell r="C2849">
            <v>921</v>
          </cell>
        </row>
        <row r="2850">
          <cell r="A2850">
            <v>5007130</v>
          </cell>
          <cell r="B2850">
            <v>70016800</v>
          </cell>
          <cell r="C2850">
            <v>908</v>
          </cell>
        </row>
        <row r="2851">
          <cell r="A2851">
            <v>5007130</v>
          </cell>
          <cell r="B2851">
            <v>70016900</v>
          </cell>
          <cell r="C2851">
            <v>902</v>
          </cell>
        </row>
        <row r="2852">
          <cell r="A2852">
            <v>5007130</v>
          </cell>
          <cell r="B2852">
            <v>70017000</v>
          </cell>
          <cell r="C2852">
            <v>582</v>
          </cell>
        </row>
        <row r="2853">
          <cell r="A2853">
            <v>5007130</v>
          </cell>
          <cell r="B2853">
            <v>70017100</v>
          </cell>
          <cell r="C2853">
            <v>582</v>
          </cell>
        </row>
        <row r="2854">
          <cell r="A2854">
            <v>5007130</v>
          </cell>
          <cell r="B2854">
            <v>70017200</v>
          </cell>
          <cell r="C2854">
            <v>582</v>
          </cell>
        </row>
        <row r="2855">
          <cell r="A2855">
            <v>5007130</v>
          </cell>
          <cell r="B2855">
            <v>70017300</v>
          </cell>
          <cell r="C2855">
            <v>582</v>
          </cell>
        </row>
        <row r="2856">
          <cell r="A2856">
            <v>5007130</v>
          </cell>
          <cell r="B2856">
            <v>70017400</v>
          </cell>
          <cell r="C2856">
            <v>582</v>
          </cell>
        </row>
        <row r="2857">
          <cell r="A2857">
            <v>5007130</v>
          </cell>
          <cell r="B2857">
            <v>70017500</v>
          </cell>
          <cell r="C2857">
            <v>582</v>
          </cell>
        </row>
        <row r="2858">
          <cell r="A2858">
            <v>5007130</v>
          </cell>
          <cell r="B2858">
            <v>70017600</v>
          </cell>
          <cell r="C2858">
            <v>582</v>
          </cell>
        </row>
        <row r="2859">
          <cell r="A2859">
            <v>5007130</v>
          </cell>
          <cell r="B2859">
            <v>70017700</v>
          </cell>
          <cell r="C2859">
            <v>583</v>
          </cell>
        </row>
        <row r="2860">
          <cell r="A2860">
            <v>5007130</v>
          </cell>
          <cell r="B2860">
            <v>70017800</v>
          </cell>
          <cell r="C2860">
            <v>908</v>
          </cell>
        </row>
        <row r="2861">
          <cell r="A2861">
            <v>5007130</v>
          </cell>
          <cell r="B2861">
            <v>70017900</v>
          </cell>
          <cell r="C2861">
            <v>902</v>
          </cell>
        </row>
        <row r="2862">
          <cell r="A2862">
            <v>5007130</v>
          </cell>
          <cell r="B2862">
            <v>70018100</v>
          </cell>
          <cell r="C2862">
            <v>582</v>
          </cell>
        </row>
        <row r="2863">
          <cell r="A2863">
            <v>5007130</v>
          </cell>
          <cell r="B2863">
            <v>70018200</v>
          </cell>
          <cell r="C2863">
            <v>416</v>
          </cell>
        </row>
        <row r="2864">
          <cell r="A2864">
            <v>5007130</v>
          </cell>
          <cell r="B2864">
            <v>70018300</v>
          </cell>
          <cell r="C2864">
            <v>582</v>
          </cell>
        </row>
        <row r="2865">
          <cell r="A2865">
            <v>5007130</v>
          </cell>
          <cell r="B2865">
            <v>70018400</v>
          </cell>
          <cell r="C2865">
            <v>583</v>
          </cell>
        </row>
        <row r="2866">
          <cell r="A2866">
            <v>5007130</v>
          </cell>
          <cell r="B2866">
            <v>70018500</v>
          </cell>
          <cell r="C2866">
            <v>908</v>
          </cell>
        </row>
        <row r="2867">
          <cell r="A2867">
            <v>5007130</v>
          </cell>
          <cell r="B2867">
            <v>70018600</v>
          </cell>
          <cell r="C2867">
            <v>902</v>
          </cell>
        </row>
        <row r="2868">
          <cell r="A2868">
            <v>5007130</v>
          </cell>
          <cell r="B2868">
            <v>70018700</v>
          </cell>
          <cell r="C2868">
            <v>580</v>
          </cell>
        </row>
        <row r="2869">
          <cell r="A2869">
            <v>5007130</v>
          </cell>
          <cell r="B2869">
            <v>70018800</v>
          </cell>
          <cell r="C2869">
            <v>583</v>
          </cell>
        </row>
        <row r="2870">
          <cell r="A2870">
            <v>5007130</v>
          </cell>
          <cell r="B2870">
            <v>70018900</v>
          </cell>
          <cell r="C2870">
            <v>416</v>
          </cell>
        </row>
        <row r="2871">
          <cell r="A2871">
            <v>5007130</v>
          </cell>
          <cell r="B2871">
            <v>70019000</v>
          </cell>
          <cell r="C2871">
            <v>416</v>
          </cell>
        </row>
        <row r="2872">
          <cell r="A2872">
            <v>5007130</v>
          </cell>
          <cell r="B2872">
            <v>70019100</v>
          </cell>
          <cell r="C2872">
            <v>416</v>
          </cell>
        </row>
        <row r="2873">
          <cell r="A2873">
            <v>5007130</v>
          </cell>
          <cell r="B2873">
            <v>70019200</v>
          </cell>
          <cell r="C2873">
            <v>921</v>
          </cell>
        </row>
        <row r="2874">
          <cell r="A2874">
            <v>5007130</v>
          </cell>
          <cell r="B2874">
            <v>70019300</v>
          </cell>
          <cell r="C2874">
            <v>908</v>
          </cell>
        </row>
        <row r="2875">
          <cell r="A2875">
            <v>5007130</v>
          </cell>
          <cell r="B2875">
            <v>70019400</v>
          </cell>
          <cell r="C2875">
            <v>580</v>
          </cell>
        </row>
        <row r="2876">
          <cell r="A2876">
            <v>5007130</v>
          </cell>
          <cell r="B2876">
            <v>70019500</v>
          </cell>
          <cell r="C2876">
            <v>582</v>
          </cell>
        </row>
        <row r="2877">
          <cell r="A2877">
            <v>5007130</v>
          </cell>
          <cell r="B2877">
            <v>70019600</v>
          </cell>
          <cell r="C2877">
            <v>582</v>
          </cell>
        </row>
        <row r="2878">
          <cell r="A2878">
            <v>5007130</v>
          </cell>
          <cell r="B2878">
            <v>70019700</v>
          </cell>
          <cell r="C2878">
            <v>582</v>
          </cell>
        </row>
        <row r="2879">
          <cell r="A2879">
            <v>5007130</v>
          </cell>
          <cell r="B2879">
            <v>70019800</v>
          </cell>
          <cell r="C2879">
            <v>582</v>
          </cell>
        </row>
        <row r="2880">
          <cell r="A2880">
            <v>5007130</v>
          </cell>
          <cell r="B2880">
            <v>70019900</v>
          </cell>
          <cell r="C2880">
            <v>594</v>
          </cell>
        </row>
        <row r="2881">
          <cell r="A2881">
            <v>5007130</v>
          </cell>
          <cell r="B2881">
            <v>70020000</v>
          </cell>
          <cell r="C2881">
            <v>581</v>
          </cell>
        </row>
        <row r="2882">
          <cell r="A2882">
            <v>5007130</v>
          </cell>
          <cell r="B2882">
            <v>70020100</v>
          </cell>
          <cell r="C2882">
            <v>584</v>
          </cell>
        </row>
        <row r="2883">
          <cell r="A2883">
            <v>5007130</v>
          </cell>
          <cell r="B2883">
            <v>70020200</v>
          </cell>
          <cell r="C2883">
            <v>417.1</v>
          </cell>
        </row>
        <row r="2884">
          <cell r="A2884">
            <v>5007130</v>
          </cell>
          <cell r="B2884">
            <v>70020300</v>
          </cell>
          <cell r="C2884">
            <v>417.1</v>
          </cell>
        </row>
        <row r="2885">
          <cell r="A2885">
            <v>5007130</v>
          </cell>
          <cell r="B2885">
            <v>70020400</v>
          </cell>
          <cell r="C2885">
            <v>908</v>
          </cell>
        </row>
        <row r="2886">
          <cell r="A2886">
            <v>5007130</v>
          </cell>
          <cell r="B2886">
            <v>70020500</v>
          </cell>
          <cell r="C2886">
            <v>902</v>
          </cell>
        </row>
        <row r="2887">
          <cell r="A2887">
            <v>5007130</v>
          </cell>
          <cell r="B2887">
            <v>70020600</v>
          </cell>
          <cell r="C2887">
            <v>580</v>
          </cell>
        </row>
        <row r="2888">
          <cell r="A2888">
            <v>5007130</v>
          </cell>
          <cell r="B2888">
            <v>70020700</v>
          </cell>
          <cell r="C2888">
            <v>583</v>
          </cell>
        </row>
        <row r="2889">
          <cell r="A2889">
            <v>5007130</v>
          </cell>
          <cell r="B2889">
            <v>70020800</v>
          </cell>
          <cell r="C2889">
            <v>583</v>
          </cell>
        </row>
        <row r="2890">
          <cell r="A2890">
            <v>5007130</v>
          </cell>
          <cell r="B2890">
            <v>70020900</v>
          </cell>
          <cell r="C2890">
            <v>581</v>
          </cell>
        </row>
        <row r="2891">
          <cell r="A2891">
            <v>5007130</v>
          </cell>
          <cell r="B2891">
            <v>70021000</v>
          </cell>
          <cell r="C2891">
            <v>581</v>
          </cell>
        </row>
        <row r="2892">
          <cell r="A2892">
            <v>5007130</v>
          </cell>
          <cell r="B2892">
            <v>70021100</v>
          </cell>
          <cell r="C2892">
            <v>586</v>
          </cell>
        </row>
        <row r="2893">
          <cell r="A2893">
            <v>5007130</v>
          </cell>
          <cell r="B2893">
            <v>70021200</v>
          </cell>
          <cell r="C2893">
            <v>587</v>
          </cell>
        </row>
        <row r="2894">
          <cell r="A2894">
            <v>5007130</v>
          </cell>
          <cell r="B2894">
            <v>70021300</v>
          </cell>
          <cell r="C2894">
            <v>560</v>
          </cell>
        </row>
        <row r="2895">
          <cell r="A2895">
            <v>5007130</v>
          </cell>
          <cell r="B2895">
            <v>70021400</v>
          </cell>
          <cell r="C2895">
            <v>560</v>
          </cell>
        </row>
        <row r="2896">
          <cell r="A2896">
            <v>5007130</v>
          </cell>
          <cell r="B2896">
            <v>70021500</v>
          </cell>
          <cell r="C2896">
            <v>562</v>
          </cell>
        </row>
        <row r="2897">
          <cell r="A2897">
            <v>5007130</v>
          </cell>
          <cell r="B2897">
            <v>70021600</v>
          </cell>
          <cell r="C2897">
            <v>562</v>
          </cell>
        </row>
        <row r="2898">
          <cell r="A2898">
            <v>5007130</v>
          </cell>
          <cell r="B2898">
            <v>70021700</v>
          </cell>
          <cell r="C2898">
            <v>562</v>
          </cell>
        </row>
        <row r="2899">
          <cell r="A2899">
            <v>5007130</v>
          </cell>
          <cell r="B2899">
            <v>70021800</v>
          </cell>
          <cell r="C2899">
            <v>562</v>
          </cell>
        </row>
        <row r="2900">
          <cell r="A2900">
            <v>5007130</v>
          </cell>
          <cell r="B2900">
            <v>70021900</v>
          </cell>
          <cell r="C2900">
            <v>563</v>
          </cell>
        </row>
        <row r="2901">
          <cell r="A2901">
            <v>5007130</v>
          </cell>
          <cell r="B2901">
            <v>70022000</v>
          </cell>
          <cell r="C2901">
            <v>563</v>
          </cell>
        </row>
        <row r="2902">
          <cell r="A2902">
            <v>5007130</v>
          </cell>
          <cell r="B2902">
            <v>70022100</v>
          </cell>
          <cell r="C2902">
            <v>561.20000000000005</v>
          </cell>
        </row>
        <row r="2903">
          <cell r="A2903">
            <v>5007130</v>
          </cell>
          <cell r="B2903">
            <v>70022200</v>
          </cell>
          <cell r="C2903">
            <v>560</v>
          </cell>
        </row>
        <row r="2904">
          <cell r="A2904">
            <v>5007130</v>
          </cell>
          <cell r="B2904">
            <v>70022300</v>
          </cell>
          <cell r="C2904">
            <v>562</v>
          </cell>
        </row>
        <row r="2905">
          <cell r="A2905">
            <v>5007130</v>
          </cell>
          <cell r="B2905">
            <v>70022400</v>
          </cell>
          <cell r="C2905">
            <v>562</v>
          </cell>
        </row>
        <row r="2906">
          <cell r="A2906">
            <v>5007130</v>
          </cell>
          <cell r="B2906">
            <v>70022500</v>
          </cell>
          <cell r="C2906">
            <v>562</v>
          </cell>
        </row>
        <row r="2907">
          <cell r="A2907">
            <v>5007130</v>
          </cell>
          <cell r="B2907">
            <v>70022600</v>
          </cell>
          <cell r="C2907">
            <v>562</v>
          </cell>
        </row>
        <row r="2908">
          <cell r="A2908">
            <v>5007130</v>
          </cell>
          <cell r="B2908">
            <v>70022700</v>
          </cell>
          <cell r="C2908">
            <v>562</v>
          </cell>
        </row>
        <row r="2909">
          <cell r="A2909">
            <v>5007130</v>
          </cell>
          <cell r="B2909">
            <v>70022800</v>
          </cell>
          <cell r="C2909">
            <v>562</v>
          </cell>
        </row>
        <row r="2910">
          <cell r="A2910">
            <v>5007130</v>
          </cell>
          <cell r="B2910">
            <v>70022900</v>
          </cell>
          <cell r="C2910">
            <v>562</v>
          </cell>
        </row>
        <row r="2911">
          <cell r="A2911">
            <v>5007130</v>
          </cell>
          <cell r="B2911">
            <v>70023000</v>
          </cell>
          <cell r="C2911">
            <v>562</v>
          </cell>
        </row>
        <row r="2912">
          <cell r="A2912">
            <v>5007130</v>
          </cell>
          <cell r="B2912">
            <v>70023100</v>
          </cell>
          <cell r="C2912">
            <v>562</v>
          </cell>
        </row>
        <row r="2913">
          <cell r="A2913">
            <v>5007130</v>
          </cell>
          <cell r="B2913">
            <v>70023200</v>
          </cell>
          <cell r="C2913">
            <v>562</v>
          </cell>
        </row>
        <row r="2914">
          <cell r="A2914">
            <v>5007130</v>
          </cell>
          <cell r="B2914">
            <v>70023300</v>
          </cell>
          <cell r="C2914">
            <v>562</v>
          </cell>
        </row>
        <row r="2915">
          <cell r="A2915">
            <v>5007130</v>
          </cell>
          <cell r="B2915">
            <v>70023400</v>
          </cell>
          <cell r="C2915">
            <v>562</v>
          </cell>
        </row>
        <row r="2916">
          <cell r="A2916">
            <v>5007130</v>
          </cell>
          <cell r="B2916">
            <v>70023500</v>
          </cell>
          <cell r="C2916">
            <v>562</v>
          </cell>
        </row>
        <row r="2917">
          <cell r="A2917">
            <v>5007130</v>
          </cell>
          <cell r="B2917">
            <v>70023600</v>
          </cell>
          <cell r="C2917">
            <v>562</v>
          </cell>
        </row>
        <row r="2918">
          <cell r="A2918">
            <v>5007130</v>
          </cell>
          <cell r="B2918">
            <v>70023700</v>
          </cell>
          <cell r="C2918">
            <v>562</v>
          </cell>
        </row>
        <row r="2919">
          <cell r="A2919">
            <v>5007130</v>
          </cell>
          <cell r="B2919">
            <v>70023800</v>
          </cell>
          <cell r="C2919">
            <v>562</v>
          </cell>
        </row>
        <row r="2920">
          <cell r="A2920">
            <v>5007130</v>
          </cell>
          <cell r="B2920">
            <v>70023900</v>
          </cell>
          <cell r="C2920">
            <v>562</v>
          </cell>
        </row>
        <row r="2921">
          <cell r="A2921">
            <v>5007130</v>
          </cell>
          <cell r="B2921">
            <v>70024000</v>
          </cell>
          <cell r="C2921">
            <v>562</v>
          </cell>
        </row>
        <row r="2922">
          <cell r="A2922">
            <v>5007130</v>
          </cell>
          <cell r="B2922">
            <v>70025000</v>
          </cell>
          <cell r="C2922">
            <v>416</v>
          </cell>
        </row>
        <row r="2923">
          <cell r="A2923">
            <v>5007130</v>
          </cell>
          <cell r="B2923">
            <v>70025100</v>
          </cell>
          <cell r="C2923">
            <v>580</v>
          </cell>
        </row>
        <row r="2924">
          <cell r="A2924">
            <v>5007130</v>
          </cell>
          <cell r="B2924">
            <v>70025200</v>
          </cell>
          <cell r="C2924">
            <v>580</v>
          </cell>
        </row>
        <row r="2925">
          <cell r="A2925">
            <v>5007130</v>
          </cell>
          <cell r="B2925">
            <v>70025800</v>
          </cell>
          <cell r="C2925">
            <v>416</v>
          </cell>
        </row>
        <row r="2926">
          <cell r="A2926">
            <v>5007130</v>
          </cell>
          <cell r="B2926">
            <v>70026000</v>
          </cell>
          <cell r="C2926">
            <v>426.4</v>
          </cell>
        </row>
        <row r="2927">
          <cell r="A2927">
            <v>5007130</v>
          </cell>
          <cell r="B2927">
            <v>70026500</v>
          </cell>
          <cell r="C2927">
            <v>146</v>
          </cell>
        </row>
        <row r="2928">
          <cell r="A2928">
            <v>5007130</v>
          </cell>
          <cell r="B2928">
            <v>70026600</v>
          </cell>
          <cell r="C2928">
            <v>921</v>
          </cell>
        </row>
        <row r="2929">
          <cell r="A2929">
            <v>5007130</v>
          </cell>
          <cell r="B2929">
            <v>70026800</v>
          </cell>
          <cell r="C2929">
            <v>912</v>
          </cell>
        </row>
        <row r="2930">
          <cell r="A2930">
            <v>5007130</v>
          </cell>
          <cell r="B2930">
            <v>70026900</v>
          </cell>
          <cell r="C2930">
            <v>561.29999999999995</v>
          </cell>
        </row>
        <row r="2931">
          <cell r="A2931">
            <v>5007170</v>
          </cell>
          <cell r="B2931">
            <v>70016000</v>
          </cell>
          <cell r="C2931">
            <v>921</v>
          </cell>
        </row>
        <row r="2932">
          <cell r="A2932">
            <v>5007170</v>
          </cell>
          <cell r="B2932">
            <v>70016100</v>
          </cell>
          <cell r="C2932">
            <v>921</v>
          </cell>
        </row>
        <row r="2933">
          <cell r="A2933">
            <v>5007170</v>
          </cell>
          <cell r="B2933">
            <v>70016200</v>
          </cell>
          <cell r="C2933">
            <v>921</v>
          </cell>
        </row>
        <row r="2934">
          <cell r="A2934">
            <v>5007170</v>
          </cell>
          <cell r="B2934">
            <v>70016300</v>
          </cell>
          <cell r="C2934">
            <v>921</v>
          </cell>
        </row>
        <row r="2935">
          <cell r="A2935">
            <v>5007170</v>
          </cell>
          <cell r="B2935">
            <v>70016400</v>
          </cell>
          <cell r="C2935">
            <v>921</v>
          </cell>
        </row>
        <row r="2936">
          <cell r="A2936">
            <v>5007170</v>
          </cell>
          <cell r="B2936">
            <v>70016500</v>
          </cell>
          <cell r="C2936">
            <v>921</v>
          </cell>
        </row>
        <row r="2937">
          <cell r="A2937">
            <v>5007170</v>
          </cell>
          <cell r="B2937">
            <v>70016600</v>
          </cell>
          <cell r="C2937">
            <v>921</v>
          </cell>
        </row>
        <row r="2938">
          <cell r="A2938">
            <v>5007170</v>
          </cell>
          <cell r="B2938">
            <v>70016700</v>
          </cell>
          <cell r="C2938">
            <v>921</v>
          </cell>
        </row>
        <row r="2939">
          <cell r="A2939">
            <v>5007170</v>
          </cell>
          <cell r="B2939">
            <v>70016800</v>
          </cell>
          <cell r="C2939">
            <v>910</v>
          </cell>
        </row>
        <row r="2940">
          <cell r="A2940">
            <v>5007170</v>
          </cell>
          <cell r="B2940">
            <v>70016900</v>
          </cell>
          <cell r="C2940">
            <v>902</v>
          </cell>
        </row>
        <row r="2941">
          <cell r="A2941">
            <v>5007170</v>
          </cell>
          <cell r="B2941">
            <v>70017000</v>
          </cell>
          <cell r="C2941">
            <v>582</v>
          </cell>
        </row>
        <row r="2942">
          <cell r="A2942">
            <v>5007170</v>
          </cell>
          <cell r="B2942">
            <v>70017100</v>
          </cell>
          <cell r="C2942">
            <v>582</v>
          </cell>
        </row>
        <row r="2943">
          <cell r="A2943">
            <v>5007170</v>
          </cell>
          <cell r="B2943">
            <v>70017200</v>
          </cell>
          <cell r="C2943">
            <v>582</v>
          </cell>
        </row>
        <row r="2944">
          <cell r="A2944">
            <v>5007170</v>
          </cell>
          <cell r="B2944">
            <v>70017300</v>
          </cell>
          <cell r="C2944">
            <v>582</v>
          </cell>
        </row>
        <row r="2945">
          <cell r="A2945">
            <v>5007170</v>
          </cell>
          <cell r="B2945">
            <v>70017400</v>
          </cell>
          <cell r="C2945">
            <v>582</v>
          </cell>
        </row>
        <row r="2946">
          <cell r="A2946">
            <v>5007170</v>
          </cell>
          <cell r="B2946">
            <v>70017500</v>
          </cell>
          <cell r="C2946">
            <v>582</v>
          </cell>
        </row>
        <row r="2947">
          <cell r="A2947">
            <v>5007170</v>
          </cell>
          <cell r="B2947">
            <v>70017600</v>
          </cell>
          <cell r="C2947">
            <v>582</v>
          </cell>
        </row>
        <row r="2948">
          <cell r="A2948">
            <v>5007170</v>
          </cell>
          <cell r="B2948">
            <v>70017700</v>
          </cell>
          <cell r="C2948">
            <v>583</v>
          </cell>
        </row>
        <row r="2949">
          <cell r="A2949">
            <v>5007170</v>
          </cell>
          <cell r="B2949">
            <v>70017800</v>
          </cell>
          <cell r="C2949">
            <v>910</v>
          </cell>
        </row>
        <row r="2950">
          <cell r="A2950">
            <v>5007170</v>
          </cell>
          <cell r="B2950">
            <v>70017900</v>
          </cell>
          <cell r="C2950">
            <v>902</v>
          </cell>
        </row>
        <row r="2951">
          <cell r="A2951">
            <v>5007170</v>
          </cell>
          <cell r="B2951">
            <v>70018100</v>
          </cell>
          <cell r="C2951">
            <v>582</v>
          </cell>
        </row>
        <row r="2952">
          <cell r="A2952">
            <v>5007170</v>
          </cell>
          <cell r="B2952">
            <v>70018200</v>
          </cell>
          <cell r="C2952">
            <v>416</v>
          </cell>
        </row>
        <row r="2953">
          <cell r="A2953">
            <v>5007170</v>
          </cell>
          <cell r="B2953">
            <v>70018300</v>
          </cell>
          <cell r="C2953">
            <v>582</v>
          </cell>
        </row>
        <row r="2954">
          <cell r="A2954">
            <v>5007170</v>
          </cell>
          <cell r="B2954">
            <v>70018400</v>
          </cell>
          <cell r="C2954">
            <v>583</v>
          </cell>
        </row>
        <row r="2955">
          <cell r="A2955">
            <v>5007170</v>
          </cell>
          <cell r="B2955">
            <v>70018500</v>
          </cell>
          <cell r="C2955">
            <v>910</v>
          </cell>
        </row>
        <row r="2956">
          <cell r="A2956">
            <v>5007170</v>
          </cell>
          <cell r="B2956">
            <v>70018600</v>
          </cell>
          <cell r="C2956">
            <v>902</v>
          </cell>
        </row>
        <row r="2957">
          <cell r="A2957">
            <v>5007170</v>
          </cell>
          <cell r="B2957">
            <v>70018700</v>
          </cell>
          <cell r="C2957">
            <v>580</v>
          </cell>
        </row>
        <row r="2958">
          <cell r="A2958">
            <v>5007170</v>
          </cell>
          <cell r="B2958">
            <v>70018800</v>
          </cell>
          <cell r="C2958">
            <v>583</v>
          </cell>
        </row>
        <row r="2959">
          <cell r="A2959">
            <v>5007170</v>
          </cell>
          <cell r="B2959">
            <v>70018900</v>
          </cell>
          <cell r="C2959">
            <v>416</v>
          </cell>
        </row>
        <row r="2960">
          <cell r="A2960">
            <v>5007170</v>
          </cell>
          <cell r="B2960">
            <v>70019000</v>
          </cell>
          <cell r="C2960">
            <v>416</v>
          </cell>
        </row>
        <row r="2961">
          <cell r="A2961">
            <v>5007170</v>
          </cell>
          <cell r="B2961">
            <v>70019100</v>
          </cell>
          <cell r="C2961">
            <v>416</v>
          </cell>
        </row>
        <row r="2962">
          <cell r="A2962">
            <v>5007170</v>
          </cell>
          <cell r="B2962">
            <v>70019200</v>
          </cell>
          <cell r="C2962">
            <v>580</v>
          </cell>
        </row>
        <row r="2963">
          <cell r="A2963">
            <v>5007170</v>
          </cell>
          <cell r="B2963">
            <v>70019300</v>
          </cell>
          <cell r="C2963">
            <v>910</v>
          </cell>
        </row>
        <row r="2964">
          <cell r="A2964">
            <v>5007170</v>
          </cell>
          <cell r="B2964">
            <v>70019400</v>
          </cell>
          <cell r="C2964">
            <v>580</v>
          </cell>
        </row>
        <row r="2965">
          <cell r="A2965">
            <v>5007170</v>
          </cell>
          <cell r="B2965">
            <v>70019500</v>
          </cell>
          <cell r="C2965">
            <v>582</v>
          </cell>
        </row>
        <row r="2966">
          <cell r="A2966">
            <v>5007170</v>
          </cell>
          <cell r="B2966">
            <v>70019600</v>
          </cell>
          <cell r="C2966">
            <v>582</v>
          </cell>
        </row>
        <row r="2967">
          <cell r="A2967">
            <v>5007170</v>
          </cell>
          <cell r="B2967">
            <v>70019700</v>
          </cell>
          <cell r="C2967">
            <v>582</v>
          </cell>
        </row>
        <row r="2968">
          <cell r="A2968">
            <v>5007170</v>
          </cell>
          <cell r="B2968">
            <v>70019800</v>
          </cell>
          <cell r="C2968">
            <v>582</v>
          </cell>
        </row>
        <row r="2969">
          <cell r="A2969">
            <v>5007170</v>
          </cell>
          <cell r="B2969">
            <v>70019900</v>
          </cell>
          <cell r="C2969">
            <v>594</v>
          </cell>
        </row>
        <row r="2970">
          <cell r="A2970">
            <v>5007170</v>
          </cell>
          <cell r="B2970">
            <v>70020000</v>
          </cell>
          <cell r="C2970">
            <v>581</v>
          </cell>
        </row>
        <row r="2971">
          <cell r="A2971">
            <v>5007170</v>
          </cell>
          <cell r="B2971">
            <v>70020100</v>
          </cell>
          <cell r="C2971">
            <v>584</v>
          </cell>
        </row>
        <row r="2972">
          <cell r="A2972">
            <v>5007170</v>
          </cell>
          <cell r="B2972">
            <v>70020200</v>
          </cell>
          <cell r="C2972">
            <v>417.1</v>
          </cell>
        </row>
        <row r="2973">
          <cell r="A2973">
            <v>5007170</v>
          </cell>
          <cell r="B2973">
            <v>70020300</v>
          </cell>
          <cell r="C2973">
            <v>417.1</v>
          </cell>
        </row>
        <row r="2974">
          <cell r="A2974">
            <v>5007170</v>
          </cell>
          <cell r="B2974">
            <v>70020400</v>
          </cell>
          <cell r="C2974">
            <v>910</v>
          </cell>
        </row>
        <row r="2975">
          <cell r="A2975">
            <v>5007170</v>
          </cell>
          <cell r="B2975">
            <v>70020500</v>
          </cell>
          <cell r="C2975">
            <v>902</v>
          </cell>
        </row>
        <row r="2976">
          <cell r="A2976">
            <v>5007170</v>
          </cell>
          <cell r="B2976">
            <v>70020600</v>
          </cell>
          <cell r="C2976">
            <v>580</v>
          </cell>
        </row>
        <row r="2977">
          <cell r="A2977">
            <v>5007170</v>
          </cell>
          <cell r="B2977">
            <v>70020700</v>
          </cell>
          <cell r="C2977">
            <v>583</v>
          </cell>
        </row>
        <row r="2978">
          <cell r="A2978">
            <v>5007170</v>
          </cell>
          <cell r="B2978">
            <v>70020800</v>
          </cell>
          <cell r="C2978">
            <v>583</v>
          </cell>
        </row>
        <row r="2979">
          <cell r="A2979">
            <v>5007170</v>
          </cell>
          <cell r="B2979">
            <v>70020900</v>
          </cell>
          <cell r="C2979">
            <v>581</v>
          </cell>
        </row>
        <row r="2980">
          <cell r="A2980">
            <v>5007170</v>
          </cell>
          <cell r="B2980">
            <v>70021000</v>
          </cell>
          <cell r="C2980">
            <v>581</v>
          </cell>
        </row>
        <row r="2981">
          <cell r="A2981">
            <v>5007170</v>
          </cell>
          <cell r="B2981">
            <v>70021100</v>
          </cell>
          <cell r="C2981">
            <v>586</v>
          </cell>
        </row>
        <row r="2982">
          <cell r="A2982">
            <v>5007170</v>
          </cell>
          <cell r="B2982">
            <v>70021200</v>
          </cell>
          <cell r="C2982">
            <v>587</v>
          </cell>
        </row>
        <row r="2983">
          <cell r="A2983">
            <v>5007170</v>
          </cell>
          <cell r="B2983">
            <v>70021300</v>
          </cell>
          <cell r="C2983">
            <v>560</v>
          </cell>
        </row>
        <row r="2984">
          <cell r="A2984">
            <v>5007170</v>
          </cell>
          <cell r="B2984">
            <v>70021400</v>
          </cell>
          <cell r="C2984">
            <v>560</v>
          </cell>
        </row>
        <row r="2985">
          <cell r="A2985">
            <v>5007170</v>
          </cell>
          <cell r="B2985">
            <v>70021500</v>
          </cell>
          <cell r="C2985">
            <v>562</v>
          </cell>
        </row>
        <row r="2986">
          <cell r="A2986">
            <v>5007170</v>
          </cell>
          <cell r="B2986">
            <v>70021600</v>
          </cell>
          <cell r="C2986">
            <v>562</v>
          </cell>
        </row>
        <row r="2987">
          <cell r="A2987">
            <v>5007170</v>
          </cell>
          <cell r="B2987">
            <v>70021700</v>
          </cell>
          <cell r="C2987">
            <v>562</v>
          </cell>
        </row>
        <row r="2988">
          <cell r="A2988">
            <v>5007170</v>
          </cell>
          <cell r="B2988">
            <v>70021800</v>
          </cell>
          <cell r="C2988">
            <v>562</v>
          </cell>
        </row>
        <row r="2989">
          <cell r="A2989">
            <v>5007170</v>
          </cell>
          <cell r="B2989">
            <v>70021900</v>
          </cell>
          <cell r="C2989">
            <v>563</v>
          </cell>
        </row>
        <row r="2990">
          <cell r="A2990">
            <v>5007170</v>
          </cell>
          <cell r="B2990">
            <v>70022000</v>
          </cell>
          <cell r="C2990">
            <v>563</v>
          </cell>
        </row>
        <row r="2991">
          <cell r="A2991">
            <v>5007170</v>
          </cell>
          <cell r="B2991">
            <v>70022100</v>
          </cell>
          <cell r="C2991">
            <v>561.20000000000005</v>
          </cell>
        </row>
        <row r="2992">
          <cell r="A2992">
            <v>5007170</v>
          </cell>
          <cell r="B2992">
            <v>70022200</v>
          </cell>
          <cell r="C2992">
            <v>560</v>
          </cell>
        </row>
        <row r="2993">
          <cell r="A2993">
            <v>5007170</v>
          </cell>
          <cell r="B2993">
            <v>70022300</v>
          </cell>
          <cell r="C2993">
            <v>562</v>
          </cell>
        </row>
        <row r="2994">
          <cell r="A2994">
            <v>5007170</v>
          </cell>
          <cell r="B2994">
            <v>70022400</v>
          </cell>
          <cell r="C2994">
            <v>562</v>
          </cell>
        </row>
        <row r="2995">
          <cell r="A2995">
            <v>5007170</v>
          </cell>
          <cell r="B2995">
            <v>70022500</v>
          </cell>
          <cell r="C2995">
            <v>562</v>
          </cell>
        </row>
        <row r="2996">
          <cell r="A2996">
            <v>5007170</v>
          </cell>
          <cell r="B2996">
            <v>70022600</v>
          </cell>
          <cell r="C2996">
            <v>562</v>
          </cell>
        </row>
        <row r="2997">
          <cell r="A2997">
            <v>5007170</v>
          </cell>
          <cell r="B2997">
            <v>70022700</v>
          </cell>
          <cell r="C2997">
            <v>562</v>
          </cell>
        </row>
        <row r="2998">
          <cell r="A2998">
            <v>5007170</v>
          </cell>
          <cell r="B2998">
            <v>70022800</v>
          </cell>
          <cell r="C2998">
            <v>562</v>
          </cell>
        </row>
        <row r="2999">
          <cell r="A2999">
            <v>5007170</v>
          </cell>
          <cell r="B2999">
            <v>70022900</v>
          </cell>
          <cell r="C2999">
            <v>562</v>
          </cell>
        </row>
        <row r="3000">
          <cell r="A3000">
            <v>5007170</v>
          </cell>
          <cell r="B3000">
            <v>70023000</v>
          </cell>
          <cell r="C3000">
            <v>562</v>
          </cell>
        </row>
        <row r="3001">
          <cell r="A3001">
            <v>5007170</v>
          </cell>
          <cell r="B3001">
            <v>70023100</v>
          </cell>
          <cell r="C3001">
            <v>562</v>
          </cell>
        </row>
        <row r="3002">
          <cell r="A3002">
            <v>5007170</v>
          </cell>
          <cell r="B3002">
            <v>70023200</v>
          </cell>
          <cell r="C3002">
            <v>562</v>
          </cell>
        </row>
        <row r="3003">
          <cell r="A3003">
            <v>5007170</v>
          </cell>
          <cell r="B3003">
            <v>70023300</v>
          </cell>
          <cell r="C3003">
            <v>562</v>
          </cell>
        </row>
        <row r="3004">
          <cell r="A3004">
            <v>5007170</v>
          </cell>
          <cell r="B3004">
            <v>70023400</v>
          </cell>
          <cell r="C3004">
            <v>562</v>
          </cell>
        </row>
        <row r="3005">
          <cell r="A3005">
            <v>5007170</v>
          </cell>
          <cell r="B3005">
            <v>70023500</v>
          </cell>
          <cell r="C3005">
            <v>562</v>
          </cell>
        </row>
        <row r="3006">
          <cell r="A3006">
            <v>5007170</v>
          </cell>
          <cell r="B3006">
            <v>70023600</v>
          </cell>
          <cell r="C3006">
            <v>562</v>
          </cell>
        </row>
        <row r="3007">
          <cell r="A3007">
            <v>5007170</v>
          </cell>
          <cell r="B3007">
            <v>70023700</v>
          </cell>
          <cell r="C3007">
            <v>562</v>
          </cell>
        </row>
        <row r="3008">
          <cell r="A3008">
            <v>5007170</v>
          </cell>
          <cell r="B3008">
            <v>70023800</v>
          </cell>
          <cell r="C3008">
            <v>562</v>
          </cell>
        </row>
        <row r="3009">
          <cell r="A3009">
            <v>5007170</v>
          </cell>
          <cell r="B3009">
            <v>70023900</v>
          </cell>
          <cell r="C3009">
            <v>562</v>
          </cell>
        </row>
        <row r="3010">
          <cell r="A3010">
            <v>5007170</v>
          </cell>
          <cell r="B3010">
            <v>70024000</v>
          </cell>
          <cell r="C3010">
            <v>562</v>
          </cell>
        </row>
        <row r="3011">
          <cell r="A3011">
            <v>5007170</v>
          </cell>
          <cell r="B3011">
            <v>70025000</v>
          </cell>
          <cell r="C3011">
            <v>416</v>
          </cell>
        </row>
        <row r="3012">
          <cell r="A3012">
            <v>5007170</v>
          </cell>
          <cell r="B3012">
            <v>70025100</v>
          </cell>
          <cell r="C3012">
            <v>580</v>
          </cell>
        </row>
        <row r="3013">
          <cell r="A3013">
            <v>5007170</v>
          </cell>
          <cell r="B3013">
            <v>70025200</v>
          </cell>
          <cell r="C3013">
            <v>580</v>
          </cell>
        </row>
        <row r="3014">
          <cell r="A3014">
            <v>5007170</v>
          </cell>
          <cell r="B3014">
            <v>70025800</v>
          </cell>
          <cell r="C3014">
            <v>416</v>
          </cell>
        </row>
        <row r="3015">
          <cell r="A3015">
            <v>5007170</v>
          </cell>
          <cell r="B3015">
            <v>70026000</v>
          </cell>
          <cell r="C3015">
            <v>426.4</v>
          </cell>
        </row>
        <row r="3016">
          <cell r="A3016">
            <v>5007170</v>
          </cell>
          <cell r="B3016">
            <v>70026500</v>
          </cell>
          <cell r="C3016">
            <v>146</v>
          </cell>
        </row>
        <row r="3017">
          <cell r="A3017">
            <v>5007170</v>
          </cell>
          <cell r="B3017">
            <v>70026600</v>
          </cell>
          <cell r="C3017">
            <v>921</v>
          </cell>
        </row>
        <row r="3018">
          <cell r="A3018">
            <v>5007170</v>
          </cell>
          <cell r="B3018">
            <v>70026800</v>
          </cell>
          <cell r="C3018">
            <v>912</v>
          </cell>
        </row>
        <row r="3019">
          <cell r="A3019">
            <v>5007170</v>
          </cell>
          <cell r="B3019">
            <v>70026900</v>
          </cell>
          <cell r="C3019">
            <v>561.29999999999995</v>
          </cell>
        </row>
        <row r="3020">
          <cell r="A3020">
            <v>5007270</v>
          </cell>
          <cell r="B3020">
            <v>70016000</v>
          </cell>
          <cell r="C3020">
            <v>921</v>
          </cell>
        </row>
        <row r="3021">
          <cell r="A3021">
            <v>5007270</v>
          </cell>
          <cell r="B3021">
            <v>70016100</v>
          </cell>
          <cell r="C3021">
            <v>921</v>
          </cell>
        </row>
        <row r="3022">
          <cell r="A3022">
            <v>5007270</v>
          </cell>
          <cell r="B3022">
            <v>70016200</v>
          </cell>
          <cell r="C3022">
            <v>921</v>
          </cell>
        </row>
        <row r="3023">
          <cell r="A3023">
            <v>5007270</v>
          </cell>
          <cell r="B3023">
            <v>70016300</v>
          </cell>
          <cell r="C3023">
            <v>921</v>
          </cell>
        </row>
        <row r="3024">
          <cell r="A3024">
            <v>5007270</v>
          </cell>
          <cell r="B3024">
            <v>70016400</v>
          </cell>
          <cell r="C3024">
            <v>921</v>
          </cell>
        </row>
        <row r="3025">
          <cell r="A3025">
            <v>5007270</v>
          </cell>
          <cell r="B3025">
            <v>70016500</v>
          </cell>
          <cell r="C3025">
            <v>921</v>
          </cell>
        </row>
        <row r="3026">
          <cell r="A3026">
            <v>5007270</v>
          </cell>
          <cell r="B3026">
            <v>70016600</v>
          </cell>
          <cell r="C3026">
            <v>921</v>
          </cell>
        </row>
        <row r="3027">
          <cell r="A3027">
            <v>5007270</v>
          </cell>
          <cell r="B3027">
            <v>70016700</v>
          </cell>
          <cell r="C3027">
            <v>921</v>
          </cell>
        </row>
        <row r="3028">
          <cell r="A3028">
            <v>5007270</v>
          </cell>
          <cell r="B3028">
            <v>70016800</v>
          </cell>
          <cell r="C3028">
            <v>908</v>
          </cell>
        </row>
        <row r="3029">
          <cell r="A3029">
            <v>5007270</v>
          </cell>
          <cell r="B3029">
            <v>70016900</v>
          </cell>
          <cell r="C3029">
            <v>902</v>
          </cell>
        </row>
        <row r="3030">
          <cell r="A3030">
            <v>5007270</v>
          </cell>
          <cell r="B3030">
            <v>70017000</v>
          </cell>
          <cell r="C3030">
            <v>582</v>
          </cell>
        </row>
        <row r="3031">
          <cell r="A3031">
            <v>5007270</v>
          </cell>
          <cell r="B3031">
            <v>70017100</v>
          </cell>
          <cell r="C3031">
            <v>582</v>
          </cell>
        </row>
        <row r="3032">
          <cell r="A3032">
            <v>5007270</v>
          </cell>
          <cell r="B3032">
            <v>70017200</v>
          </cell>
          <cell r="C3032">
            <v>582</v>
          </cell>
        </row>
        <row r="3033">
          <cell r="A3033">
            <v>5007270</v>
          </cell>
          <cell r="B3033">
            <v>70017300</v>
          </cell>
          <cell r="C3033">
            <v>582</v>
          </cell>
        </row>
        <row r="3034">
          <cell r="A3034">
            <v>5007270</v>
          </cell>
          <cell r="B3034">
            <v>70017400</v>
          </cell>
          <cell r="C3034">
            <v>582</v>
          </cell>
        </row>
        <row r="3035">
          <cell r="A3035">
            <v>5007270</v>
          </cell>
          <cell r="B3035">
            <v>70017500</v>
          </cell>
          <cell r="C3035">
            <v>582</v>
          </cell>
        </row>
        <row r="3036">
          <cell r="A3036">
            <v>5007270</v>
          </cell>
          <cell r="B3036">
            <v>70017600</v>
          </cell>
          <cell r="C3036">
            <v>582</v>
          </cell>
        </row>
        <row r="3037">
          <cell r="A3037">
            <v>5007270</v>
          </cell>
          <cell r="B3037">
            <v>70017700</v>
          </cell>
          <cell r="C3037">
            <v>583</v>
          </cell>
        </row>
        <row r="3038">
          <cell r="A3038">
            <v>5007270</v>
          </cell>
          <cell r="B3038">
            <v>70017800</v>
          </cell>
          <cell r="C3038">
            <v>908</v>
          </cell>
        </row>
        <row r="3039">
          <cell r="A3039">
            <v>5007270</v>
          </cell>
          <cell r="B3039">
            <v>70017900</v>
          </cell>
          <cell r="C3039">
            <v>902</v>
          </cell>
        </row>
        <row r="3040">
          <cell r="A3040">
            <v>5007270</v>
          </cell>
          <cell r="B3040">
            <v>70018100</v>
          </cell>
          <cell r="C3040">
            <v>582</v>
          </cell>
        </row>
        <row r="3041">
          <cell r="A3041">
            <v>5007270</v>
          </cell>
          <cell r="B3041">
            <v>70018200</v>
          </cell>
          <cell r="C3041">
            <v>416</v>
          </cell>
        </row>
        <row r="3042">
          <cell r="A3042">
            <v>5007270</v>
          </cell>
          <cell r="B3042">
            <v>70018300</v>
          </cell>
          <cell r="C3042">
            <v>582</v>
          </cell>
        </row>
        <row r="3043">
          <cell r="A3043">
            <v>5007270</v>
          </cell>
          <cell r="B3043">
            <v>70018400</v>
          </cell>
          <cell r="C3043">
            <v>583</v>
          </cell>
        </row>
        <row r="3044">
          <cell r="A3044">
            <v>5007270</v>
          </cell>
          <cell r="B3044">
            <v>70018500</v>
          </cell>
          <cell r="C3044">
            <v>908</v>
          </cell>
        </row>
        <row r="3045">
          <cell r="A3045">
            <v>5007270</v>
          </cell>
          <cell r="B3045">
            <v>70018600</v>
          </cell>
          <cell r="C3045">
            <v>902</v>
          </cell>
        </row>
        <row r="3046">
          <cell r="A3046">
            <v>5007270</v>
          </cell>
          <cell r="B3046">
            <v>70018700</v>
          </cell>
          <cell r="C3046">
            <v>580</v>
          </cell>
        </row>
        <row r="3047">
          <cell r="A3047">
            <v>5007270</v>
          </cell>
          <cell r="B3047">
            <v>70018800</v>
          </cell>
          <cell r="C3047">
            <v>583</v>
          </cell>
        </row>
        <row r="3048">
          <cell r="A3048">
            <v>5007270</v>
          </cell>
          <cell r="B3048">
            <v>70018900</v>
          </cell>
          <cell r="C3048">
            <v>416</v>
          </cell>
        </row>
        <row r="3049">
          <cell r="A3049">
            <v>5007270</v>
          </cell>
          <cell r="B3049">
            <v>70019000</v>
          </cell>
          <cell r="C3049">
            <v>416</v>
          </cell>
        </row>
        <row r="3050">
          <cell r="A3050">
            <v>5007270</v>
          </cell>
          <cell r="B3050">
            <v>70019100</v>
          </cell>
          <cell r="C3050">
            <v>416</v>
          </cell>
        </row>
        <row r="3051">
          <cell r="A3051">
            <v>5007270</v>
          </cell>
          <cell r="B3051">
            <v>70019200</v>
          </cell>
          <cell r="C3051">
            <v>580</v>
          </cell>
        </row>
        <row r="3052">
          <cell r="A3052">
            <v>5007270</v>
          </cell>
          <cell r="B3052">
            <v>70019300</v>
          </cell>
          <cell r="C3052">
            <v>908</v>
          </cell>
        </row>
        <row r="3053">
          <cell r="A3053">
            <v>5007270</v>
          </cell>
          <cell r="B3053">
            <v>70019400</v>
          </cell>
          <cell r="C3053">
            <v>580</v>
          </cell>
        </row>
        <row r="3054">
          <cell r="A3054">
            <v>5007270</v>
          </cell>
          <cell r="B3054">
            <v>70019500</v>
          </cell>
          <cell r="C3054">
            <v>582</v>
          </cell>
        </row>
        <row r="3055">
          <cell r="A3055">
            <v>5007270</v>
          </cell>
          <cell r="B3055">
            <v>70019600</v>
          </cell>
          <cell r="C3055">
            <v>582</v>
          </cell>
        </row>
        <row r="3056">
          <cell r="A3056">
            <v>5007270</v>
          </cell>
          <cell r="B3056">
            <v>70019700</v>
          </cell>
          <cell r="C3056">
            <v>582</v>
          </cell>
        </row>
        <row r="3057">
          <cell r="A3057">
            <v>5007270</v>
          </cell>
          <cell r="B3057">
            <v>70019800</v>
          </cell>
          <cell r="C3057">
            <v>582</v>
          </cell>
        </row>
        <row r="3058">
          <cell r="A3058">
            <v>5007270</v>
          </cell>
          <cell r="B3058">
            <v>70019900</v>
          </cell>
          <cell r="C3058">
            <v>594</v>
          </cell>
        </row>
        <row r="3059">
          <cell r="A3059">
            <v>5007270</v>
          </cell>
          <cell r="B3059">
            <v>70020000</v>
          </cell>
          <cell r="C3059">
            <v>581</v>
          </cell>
        </row>
        <row r="3060">
          <cell r="A3060">
            <v>5007270</v>
          </cell>
          <cell r="B3060">
            <v>70020100</v>
          </cell>
          <cell r="C3060">
            <v>584</v>
          </cell>
        </row>
        <row r="3061">
          <cell r="A3061">
            <v>5007270</v>
          </cell>
          <cell r="B3061">
            <v>70020200</v>
          </cell>
          <cell r="C3061">
            <v>417.1</v>
          </cell>
        </row>
        <row r="3062">
          <cell r="A3062">
            <v>5007270</v>
          </cell>
          <cell r="B3062">
            <v>70020300</v>
          </cell>
          <cell r="C3062">
            <v>417.1</v>
          </cell>
        </row>
        <row r="3063">
          <cell r="A3063">
            <v>5007270</v>
          </cell>
          <cell r="B3063">
            <v>70020400</v>
          </cell>
          <cell r="C3063">
            <v>908</v>
          </cell>
        </row>
        <row r="3064">
          <cell r="A3064">
            <v>5007270</v>
          </cell>
          <cell r="B3064">
            <v>70020500</v>
          </cell>
          <cell r="C3064">
            <v>902</v>
          </cell>
        </row>
        <row r="3065">
          <cell r="A3065">
            <v>5007270</v>
          </cell>
          <cell r="B3065">
            <v>70020600</v>
          </cell>
          <cell r="C3065">
            <v>580</v>
          </cell>
        </row>
        <row r="3066">
          <cell r="A3066">
            <v>5007270</v>
          </cell>
          <cell r="B3066">
            <v>70020700</v>
          </cell>
          <cell r="C3066">
            <v>583</v>
          </cell>
        </row>
        <row r="3067">
          <cell r="A3067">
            <v>5007270</v>
          </cell>
          <cell r="B3067">
            <v>70020800</v>
          </cell>
          <cell r="C3067">
            <v>583</v>
          </cell>
        </row>
        <row r="3068">
          <cell r="A3068">
            <v>5007270</v>
          </cell>
          <cell r="B3068">
            <v>70020900</v>
          </cell>
          <cell r="C3068">
            <v>581</v>
          </cell>
        </row>
        <row r="3069">
          <cell r="A3069">
            <v>5007270</v>
          </cell>
          <cell r="B3069">
            <v>70021000</v>
          </cell>
          <cell r="C3069">
            <v>581</v>
          </cell>
        </row>
        <row r="3070">
          <cell r="A3070">
            <v>5007270</v>
          </cell>
          <cell r="B3070">
            <v>70021100</v>
          </cell>
          <cell r="C3070">
            <v>586</v>
          </cell>
        </row>
        <row r="3071">
          <cell r="A3071">
            <v>5007270</v>
          </cell>
          <cell r="B3071">
            <v>70021200</v>
          </cell>
          <cell r="C3071">
            <v>587</v>
          </cell>
        </row>
        <row r="3072">
          <cell r="A3072">
            <v>5007270</v>
          </cell>
          <cell r="B3072">
            <v>70021300</v>
          </cell>
          <cell r="C3072">
            <v>566</v>
          </cell>
        </row>
        <row r="3073">
          <cell r="A3073">
            <v>5007270</v>
          </cell>
          <cell r="B3073">
            <v>70021400</v>
          </cell>
          <cell r="C3073">
            <v>560</v>
          </cell>
        </row>
        <row r="3074">
          <cell r="A3074">
            <v>5007270</v>
          </cell>
          <cell r="B3074">
            <v>70021500</v>
          </cell>
          <cell r="C3074">
            <v>562</v>
          </cell>
        </row>
        <row r="3075">
          <cell r="A3075">
            <v>5007270</v>
          </cell>
          <cell r="B3075">
            <v>70021600</v>
          </cell>
          <cell r="C3075">
            <v>562</v>
          </cell>
        </row>
        <row r="3076">
          <cell r="A3076">
            <v>5007270</v>
          </cell>
          <cell r="B3076">
            <v>70021700</v>
          </cell>
          <cell r="C3076">
            <v>562</v>
          </cell>
        </row>
        <row r="3077">
          <cell r="A3077">
            <v>5007270</v>
          </cell>
          <cell r="B3077">
            <v>70021800</v>
          </cell>
          <cell r="C3077">
            <v>562</v>
          </cell>
        </row>
        <row r="3078">
          <cell r="A3078">
            <v>5007270</v>
          </cell>
          <cell r="B3078">
            <v>70021900</v>
          </cell>
          <cell r="C3078">
            <v>563</v>
          </cell>
        </row>
        <row r="3079">
          <cell r="A3079">
            <v>5007270</v>
          </cell>
          <cell r="B3079">
            <v>70022000</v>
          </cell>
          <cell r="C3079">
            <v>563</v>
          </cell>
        </row>
        <row r="3080">
          <cell r="A3080">
            <v>5007270</v>
          </cell>
          <cell r="B3080">
            <v>70022100</v>
          </cell>
          <cell r="C3080">
            <v>561.20000000000005</v>
          </cell>
        </row>
        <row r="3081">
          <cell r="A3081">
            <v>5007270</v>
          </cell>
          <cell r="B3081">
            <v>70022200</v>
          </cell>
          <cell r="C3081">
            <v>560</v>
          </cell>
        </row>
        <row r="3082">
          <cell r="A3082">
            <v>5007270</v>
          </cell>
          <cell r="B3082">
            <v>70022300</v>
          </cell>
          <cell r="C3082">
            <v>562</v>
          </cell>
        </row>
        <row r="3083">
          <cell r="A3083">
            <v>5007270</v>
          </cell>
          <cell r="B3083">
            <v>70022400</v>
          </cell>
          <cell r="C3083">
            <v>562</v>
          </cell>
        </row>
        <row r="3084">
          <cell r="A3084">
            <v>5007270</v>
          </cell>
          <cell r="B3084">
            <v>70022500</v>
          </cell>
          <cell r="C3084">
            <v>562</v>
          </cell>
        </row>
        <row r="3085">
          <cell r="A3085">
            <v>5007270</v>
          </cell>
          <cell r="B3085">
            <v>70022600</v>
          </cell>
          <cell r="C3085">
            <v>562</v>
          </cell>
        </row>
        <row r="3086">
          <cell r="A3086">
            <v>5007270</v>
          </cell>
          <cell r="B3086">
            <v>70022700</v>
          </cell>
          <cell r="C3086">
            <v>562</v>
          </cell>
        </row>
        <row r="3087">
          <cell r="A3087">
            <v>5007270</v>
          </cell>
          <cell r="B3087">
            <v>70022800</v>
          </cell>
          <cell r="C3087">
            <v>562</v>
          </cell>
        </row>
        <row r="3088">
          <cell r="A3088">
            <v>5007270</v>
          </cell>
          <cell r="B3088">
            <v>70022900</v>
          </cell>
          <cell r="C3088">
            <v>562</v>
          </cell>
        </row>
        <row r="3089">
          <cell r="A3089">
            <v>5007270</v>
          </cell>
          <cell r="B3089">
            <v>70023000</v>
          </cell>
          <cell r="C3089">
            <v>562</v>
          </cell>
        </row>
        <row r="3090">
          <cell r="A3090">
            <v>5007270</v>
          </cell>
          <cell r="B3090">
            <v>70023100</v>
          </cell>
          <cell r="C3090">
            <v>562</v>
          </cell>
        </row>
        <row r="3091">
          <cell r="A3091">
            <v>5007270</v>
          </cell>
          <cell r="B3091">
            <v>70023200</v>
          </cell>
          <cell r="C3091">
            <v>562</v>
          </cell>
        </row>
        <row r="3092">
          <cell r="A3092">
            <v>5007270</v>
          </cell>
          <cell r="B3092">
            <v>70023300</v>
          </cell>
          <cell r="C3092">
            <v>562</v>
          </cell>
        </row>
        <row r="3093">
          <cell r="A3093">
            <v>5007270</v>
          </cell>
          <cell r="B3093">
            <v>70023400</v>
          </cell>
          <cell r="C3093">
            <v>562</v>
          </cell>
        </row>
        <row r="3094">
          <cell r="A3094">
            <v>5007270</v>
          </cell>
          <cell r="B3094">
            <v>70023500</v>
          </cell>
          <cell r="C3094">
            <v>562</v>
          </cell>
        </row>
        <row r="3095">
          <cell r="A3095">
            <v>5007270</v>
          </cell>
          <cell r="B3095">
            <v>70023600</v>
          </cell>
          <cell r="C3095">
            <v>562</v>
          </cell>
        </row>
        <row r="3096">
          <cell r="A3096">
            <v>5007270</v>
          </cell>
          <cell r="B3096">
            <v>70023700</v>
          </cell>
          <cell r="C3096">
            <v>562</v>
          </cell>
        </row>
        <row r="3097">
          <cell r="A3097">
            <v>5007270</v>
          </cell>
          <cell r="B3097">
            <v>70023800</v>
          </cell>
          <cell r="C3097">
            <v>562</v>
          </cell>
        </row>
        <row r="3098">
          <cell r="A3098">
            <v>5007270</v>
          </cell>
          <cell r="B3098">
            <v>70023900</v>
          </cell>
          <cell r="C3098">
            <v>562</v>
          </cell>
        </row>
        <row r="3099">
          <cell r="A3099">
            <v>5007270</v>
          </cell>
          <cell r="B3099">
            <v>70024000</v>
          </cell>
          <cell r="C3099">
            <v>562</v>
          </cell>
        </row>
        <row r="3100">
          <cell r="A3100">
            <v>5007270</v>
          </cell>
          <cell r="B3100">
            <v>70025000</v>
          </cell>
          <cell r="C3100">
            <v>416</v>
          </cell>
        </row>
        <row r="3101">
          <cell r="A3101">
            <v>5007270</v>
          </cell>
          <cell r="B3101">
            <v>70025100</v>
          </cell>
          <cell r="C3101">
            <v>580</v>
          </cell>
        </row>
        <row r="3102">
          <cell r="A3102">
            <v>5007270</v>
          </cell>
          <cell r="B3102">
            <v>70025200</v>
          </cell>
          <cell r="C3102">
            <v>580</v>
          </cell>
        </row>
        <row r="3103">
          <cell r="A3103">
            <v>5007270</v>
          </cell>
          <cell r="B3103">
            <v>70025800</v>
          </cell>
          <cell r="C3103">
            <v>416</v>
          </cell>
        </row>
        <row r="3104">
          <cell r="A3104">
            <v>5007270</v>
          </cell>
          <cell r="B3104">
            <v>70026000</v>
          </cell>
          <cell r="C3104">
            <v>426.4</v>
          </cell>
        </row>
        <row r="3105">
          <cell r="A3105">
            <v>5007270</v>
          </cell>
          <cell r="B3105">
            <v>70026500</v>
          </cell>
          <cell r="C3105">
            <v>146</v>
          </cell>
        </row>
        <row r="3106">
          <cell r="A3106">
            <v>5007270</v>
          </cell>
          <cell r="B3106">
            <v>70026600</v>
          </cell>
          <cell r="C3106">
            <v>921</v>
          </cell>
        </row>
        <row r="3107">
          <cell r="A3107">
            <v>5007270</v>
          </cell>
          <cell r="B3107">
            <v>70026800</v>
          </cell>
          <cell r="C3107">
            <v>912</v>
          </cell>
        </row>
        <row r="3108">
          <cell r="A3108">
            <v>5007270</v>
          </cell>
          <cell r="B3108">
            <v>70026900</v>
          </cell>
          <cell r="C3108">
            <v>561.29999999999995</v>
          </cell>
        </row>
        <row r="3109">
          <cell r="A3109">
            <v>5007290</v>
          </cell>
          <cell r="B3109">
            <v>70016000</v>
          </cell>
          <cell r="C3109">
            <v>921</v>
          </cell>
        </row>
        <row r="3110">
          <cell r="A3110">
            <v>5007290</v>
          </cell>
          <cell r="B3110">
            <v>70016100</v>
          </cell>
          <cell r="C3110">
            <v>921</v>
          </cell>
        </row>
        <row r="3111">
          <cell r="A3111">
            <v>5007290</v>
          </cell>
          <cell r="B3111">
            <v>70016200</v>
          </cell>
          <cell r="C3111">
            <v>921</v>
          </cell>
        </row>
        <row r="3112">
          <cell r="A3112">
            <v>5007290</v>
          </cell>
          <cell r="B3112">
            <v>70016300</v>
          </cell>
          <cell r="C3112">
            <v>921</v>
          </cell>
        </row>
        <row r="3113">
          <cell r="A3113">
            <v>5007290</v>
          </cell>
          <cell r="B3113">
            <v>70016400</v>
          </cell>
          <cell r="C3113">
            <v>921</v>
          </cell>
        </row>
        <row r="3114">
          <cell r="A3114">
            <v>5007290</v>
          </cell>
          <cell r="B3114">
            <v>70016500</v>
          </cell>
          <cell r="C3114">
            <v>921</v>
          </cell>
        </row>
        <row r="3115">
          <cell r="A3115">
            <v>5007290</v>
          </cell>
          <cell r="B3115">
            <v>70016600</v>
          </cell>
          <cell r="C3115">
            <v>921</v>
          </cell>
        </row>
        <row r="3116">
          <cell r="A3116">
            <v>5007290</v>
          </cell>
          <cell r="B3116">
            <v>70016700</v>
          </cell>
          <cell r="C3116">
            <v>921</v>
          </cell>
        </row>
        <row r="3117">
          <cell r="A3117">
            <v>5007290</v>
          </cell>
          <cell r="B3117">
            <v>70016800</v>
          </cell>
          <cell r="C3117">
            <v>910</v>
          </cell>
        </row>
        <row r="3118">
          <cell r="A3118">
            <v>5007290</v>
          </cell>
          <cell r="B3118">
            <v>70016900</v>
          </cell>
          <cell r="C3118">
            <v>902</v>
          </cell>
        </row>
        <row r="3119">
          <cell r="A3119">
            <v>5007290</v>
          </cell>
          <cell r="B3119">
            <v>70017000</v>
          </cell>
          <cell r="C3119">
            <v>582</v>
          </cell>
        </row>
        <row r="3120">
          <cell r="A3120">
            <v>5007290</v>
          </cell>
          <cell r="B3120">
            <v>70017100</v>
          </cell>
          <cell r="C3120">
            <v>582</v>
          </cell>
        </row>
        <row r="3121">
          <cell r="A3121">
            <v>5007290</v>
          </cell>
          <cell r="B3121">
            <v>70017200</v>
          </cell>
          <cell r="C3121">
            <v>582</v>
          </cell>
        </row>
        <row r="3122">
          <cell r="A3122">
            <v>5007290</v>
          </cell>
          <cell r="B3122">
            <v>70017300</v>
          </cell>
          <cell r="C3122">
            <v>582</v>
          </cell>
        </row>
        <row r="3123">
          <cell r="A3123">
            <v>5007290</v>
          </cell>
          <cell r="B3123">
            <v>70017400</v>
          </cell>
          <cell r="C3123">
            <v>582</v>
          </cell>
        </row>
        <row r="3124">
          <cell r="A3124">
            <v>5007290</v>
          </cell>
          <cell r="B3124">
            <v>70017500</v>
          </cell>
          <cell r="C3124">
            <v>582</v>
          </cell>
        </row>
        <row r="3125">
          <cell r="A3125">
            <v>5007290</v>
          </cell>
          <cell r="B3125">
            <v>70017600</v>
          </cell>
          <cell r="C3125">
            <v>582</v>
          </cell>
        </row>
        <row r="3126">
          <cell r="A3126">
            <v>5007290</v>
          </cell>
          <cell r="B3126">
            <v>70017700</v>
          </cell>
          <cell r="C3126">
            <v>583</v>
          </cell>
        </row>
        <row r="3127">
          <cell r="A3127">
            <v>5007290</v>
          </cell>
          <cell r="B3127">
            <v>70017800</v>
          </cell>
          <cell r="C3127">
            <v>910</v>
          </cell>
        </row>
        <row r="3128">
          <cell r="A3128">
            <v>5007290</v>
          </cell>
          <cell r="B3128">
            <v>70017900</v>
          </cell>
          <cell r="C3128">
            <v>902</v>
          </cell>
        </row>
        <row r="3129">
          <cell r="A3129">
            <v>5007290</v>
          </cell>
          <cell r="B3129">
            <v>70018100</v>
          </cell>
          <cell r="C3129">
            <v>582</v>
          </cell>
        </row>
        <row r="3130">
          <cell r="A3130">
            <v>5007290</v>
          </cell>
          <cell r="B3130">
            <v>70018200</v>
          </cell>
          <cell r="C3130">
            <v>416</v>
          </cell>
        </row>
        <row r="3131">
          <cell r="A3131">
            <v>5007290</v>
          </cell>
          <cell r="B3131">
            <v>70018300</v>
          </cell>
          <cell r="C3131">
            <v>582</v>
          </cell>
        </row>
        <row r="3132">
          <cell r="A3132">
            <v>5007290</v>
          </cell>
          <cell r="B3132">
            <v>70018400</v>
          </cell>
          <cell r="C3132">
            <v>583</v>
          </cell>
        </row>
        <row r="3133">
          <cell r="A3133">
            <v>5007290</v>
          </cell>
          <cell r="B3133">
            <v>70018500</v>
          </cell>
          <cell r="C3133">
            <v>910</v>
          </cell>
        </row>
        <row r="3134">
          <cell r="A3134">
            <v>5007290</v>
          </cell>
          <cell r="B3134">
            <v>70018600</v>
          </cell>
          <cell r="C3134">
            <v>902</v>
          </cell>
        </row>
        <row r="3135">
          <cell r="A3135">
            <v>5007290</v>
          </cell>
          <cell r="B3135">
            <v>70018700</v>
          </cell>
          <cell r="C3135">
            <v>580</v>
          </cell>
        </row>
        <row r="3136">
          <cell r="A3136">
            <v>5007290</v>
          </cell>
          <cell r="B3136">
            <v>70018800</v>
          </cell>
          <cell r="C3136">
            <v>583</v>
          </cell>
        </row>
        <row r="3137">
          <cell r="A3137">
            <v>5007290</v>
          </cell>
          <cell r="B3137">
            <v>70018900</v>
          </cell>
          <cell r="C3137">
            <v>416</v>
          </cell>
        </row>
        <row r="3138">
          <cell r="A3138">
            <v>5007290</v>
          </cell>
          <cell r="B3138">
            <v>70019000</v>
          </cell>
          <cell r="C3138">
            <v>416</v>
          </cell>
        </row>
        <row r="3139">
          <cell r="A3139">
            <v>5007290</v>
          </cell>
          <cell r="B3139">
            <v>70019100</v>
          </cell>
          <cell r="C3139">
            <v>416</v>
          </cell>
        </row>
        <row r="3140">
          <cell r="A3140">
            <v>5007290</v>
          </cell>
          <cell r="B3140">
            <v>70019200</v>
          </cell>
          <cell r="C3140">
            <v>598</v>
          </cell>
        </row>
        <row r="3141">
          <cell r="A3141">
            <v>5007290</v>
          </cell>
          <cell r="B3141">
            <v>70019300</v>
          </cell>
          <cell r="C3141">
            <v>910</v>
          </cell>
        </row>
        <row r="3142">
          <cell r="A3142">
            <v>5007290</v>
          </cell>
          <cell r="B3142">
            <v>70019400</v>
          </cell>
          <cell r="C3142">
            <v>580</v>
          </cell>
        </row>
        <row r="3143">
          <cell r="A3143">
            <v>5007290</v>
          </cell>
          <cell r="B3143">
            <v>70019500</v>
          </cell>
          <cell r="C3143">
            <v>582</v>
          </cell>
        </row>
        <row r="3144">
          <cell r="A3144">
            <v>5007290</v>
          </cell>
          <cell r="B3144">
            <v>70019600</v>
          </cell>
          <cell r="C3144">
            <v>582</v>
          </cell>
        </row>
        <row r="3145">
          <cell r="A3145">
            <v>5007290</v>
          </cell>
          <cell r="B3145">
            <v>70019700</v>
          </cell>
          <cell r="C3145">
            <v>582</v>
          </cell>
        </row>
        <row r="3146">
          <cell r="A3146">
            <v>5007290</v>
          </cell>
          <cell r="B3146">
            <v>70019800</v>
          </cell>
          <cell r="C3146">
            <v>582</v>
          </cell>
        </row>
        <row r="3147">
          <cell r="A3147">
            <v>5007290</v>
          </cell>
          <cell r="B3147">
            <v>70019900</v>
          </cell>
          <cell r="C3147">
            <v>594</v>
          </cell>
        </row>
        <row r="3148">
          <cell r="A3148">
            <v>5007290</v>
          </cell>
          <cell r="B3148">
            <v>70020000</v>
          </cell>
          <cell r="C3148">
            <v>581</v>
          </cell>
        </row>
        <row r="3149">
          <cell r="A3149">
            <v>5007290</v>
          </cell>
          <cell r="B3149">
            <v>70020100</v>
          </cell>
          <cell r="C3149">
            <v>584</v>
          </cell>
        </row>
        <row r="3150">
          <cell r="A3150">
            <v>5007290</v>
          </cell>
          <cell r="B3150">
            <v>70020200</v>
          </cell>
          <cell r="C3150">
            <v>417.1</v>
          </cell>
        </row>
        <row r="3151">
          <cell r="A3151">
            <v>5007290</v>
          </cell>
          <cell r="B3151">
            <v>70020300</v>
          </cell>
          <cell r="C3151">
            <v>417.1</v>
          </cell>
        </row>
        <row r="3152">
          <cell r="A3152">
            <v>5007290</v>
          </cell>
          <cell r="B3152">
            <v>70020400</v>
          </cell>
          <cell r="C3152">
            <v>910</v>
          </cell>
        </row>
        <row r="3153">
          <cell r="A3153">
            <v>5007290</v>
          </cell>
          <cell r="B3153">
            <v>70020500</v>
          </cell>
          <cell r="C3153">
            <v>902</v>
          </cell>
        </row>
        <row r="3154">
          <cell r="A3154">
            <v>5007290</v>
          </cell>
          <cell r="B3154">
            <v>70020600</v>
          </cell>
          <cell r="C3154">
            <v>580</v>
          </cell>
        </row>
        <row r="3155">
          <cell r="A3155">
            <v>5007290</v>
          </cell>
          <cell r="B3155">
            <v>70020700</v>
          </cell>
          <cell r="C3155">
            <v>583</v>
          </cell>
        </row>
        <row r="3156">
          <cell r="A3156">
            <v>5007290</v>
          </cell>
          <cell r="B3156">
            <v>70020800</v>
          </cell>
          <cell r="C3156">
            <v>583</v>
          </cell>
        </row>
        <row r="3157">
          <cell r="A3157">
            <v>5007290</v>
          </cell>
          <cell r="B3157">
            <v>70020900</v>
          </cell>
          <cell r="C3157">
            <v>581</v>
          </cell>
        </row>
        <row r="3158">
          <cell r="A3158">
            <v>5007290</v>
          </cell>
          <cell r="B3158">
            <v>70021000</v>
          </cell>
          <cell r="C3158">
            <v>581</v>
          </cell>
        </row>
        <row r="3159">
          <cell r="A3159">
            <v>5007290</v>
          </cell>
          <cell r="B3159">
            <v>70021100</v>
          </cell>
          <cell r="C3159">
            <v>586</v>
          </cell>
        </row>
        <row r="3160">
          <cell r="A3160">
            <v>5007290</v>
          </cell>
          <cell r="B3160">
            <v>70021200</v>
          </cell>
          <cell r="C3160">
            <v>587</v>
          </cell>
        </row>
        <row r="3161">
          <cell r="A3161">
            <v>5007290</v>
          </cell>
          <cell r="B3161">
            <v>70021300</v>
          </cell>
          <cell r="C3161">
            <v>560</v>
          </cell>
        </row>
        <row r="3162">
          <cell r="A3162">
            <v>5007290</v>
          </cell>
          <cell r="B3162">
            <v>70021400</v>
          </cell>
          <cell r="C3162">
            <v>560</v>
          </cell>
        </row>
        <row r="3163">
          <cell r="A3163">
            <v>5007290</v>
          </cell>
          <cell r="B3163">
            <v>70021500</v>
          </cell>
          <cell r="C3163">
            <v>562</v>
          </cell>
        </row>
        <row r="3164">
          <cell r="A3164">
            <v>5007290</v>
          </cell>
          <cell r="B3164">
            <v>70021600</v>
          </cell>
          <cell r="C3164">
            <v>562</v>
          </cell>
        </row>
        <row r="3165">
          <cell r="A3165">
            <v>5007290</v>
          </cell>
          <cell r="B3165">
            <v>70021700</v>
          </cell>
          <cell r="C3165">
            <v>562</v>
          </cell>
        </row>
        <row r="3166">
          <cell r="A3166">
            <v>5007290</v>
          </cell>
          <cell r="B3166">
            <v>70021800</v>
          </cell>
          <cell r="C3166">
            <v>562</v>
          </cell>
        </row>
        <row r="3167">
          <cell r="A3167">
            <v>5007290</v>
          </cell>
          <cell r="B3167">
            <v>70021900</v>
          </cell>
          <cell r="C3167">
            <v>563</v>
          </cell>
        </row>
        <row r="3168">
          <cell r="A3168">
            <v>5007290</v>
          </cell>
          <cell r="B3168">
            <v>70022000</v>
          </cell>
          <cell r="C3168">
            <v>563</v>
          </cell>
        </row>
        <row r="3169">
          <cell r="A3169">
            <v>5007290</v>
          </cell>
          <cell r="B3169">
            <v>70022100</v>
          </cell>
          <cell r="C3169">
            <v>561.20000000000005</v>
          </cell>
        </row>
        <row r="3170">
          <cell r="A3170">
            <v>5007290</v>
          </cell>
          <cell r="B3170">
            <v>70022200</v>
          </cell>
          <cell r="C3170">
            <v>560</v>
          </cell>
        </row>
        <row r="3171">
          <cell r="A3171">
            <v>5007290</v>
          </cell>
          <cell r="B3171">
            <v>70022300</v>
          </cell>
          <cell r="C3171">
            <v>562</v>
          </cell>
        </row>
        <row r="3172">
          <cell r="A3172">
            <v>5007290</v>
          </cell>
          <cell r="B3172">
            <v>70022400</v>
          </cell>
          <cell r="C3172">
            <v>562</v>
          </cell>
        </row>
        <row r="3173">
          <cell r="A3173">
            <v>5007290</v>
          </cell>
          <cell r="B3173">
            <v>70022500</v>
          </cell>
          <cell r="C3173">
            <v>562</v>
          </cell>
        </row>
        <row r="3174">
          <cell r="A3174">
            <v>5007290</v>
          </cell>
          <cell r="B3174">
            <v>70022600</v>
          </cell>
          <cell r="C3174">
            <v>562</v>
          </cell>
        </row>
        <row r="3175">
          <cell r="A3175">
            <v>5007290</v>
          </cell>
          <cell r="B3175">
            <v>70022700</v>
          </cell>
          <cell r="C3175">
            <v>562</v>
          </cell>
        </row>
        <row r="3176">
          <cell r="A3176">
            <v>5007290</v>
          </cell>
          <cell r="B3176">
            <v>70022800</v>
          </cell>
          <cell r="C3176">
            <v>562</v>
          </cell>
        </row>
        <row r="3177">
          <cell r="A3177">
            <v>5007290</v>
          </cell>
          <cell r="B3177">
            <v>70022900</v>
          </cell>
          <cell r="C3177">
            <v>562</v>
          </cell>
        </row>
        <row r="3178">
          <cell r="A3178">
            <v>5007290</v>
          </cell>
          <cell r="B3178">
            <v>70023000</v>
          </cell>
          <cell r="C3178">
            <v>562</v>
          </cell>
        </row>
        <row r="3179">
          <cell r="A3179">
            <v>5007290</v>
          </cell>
          <cell r="B3179">
            <v>70023100</v>
          </cell>
          <cell r="C3179">
            <v>562</v>
          </cell>
        </row>
        <row r="3180">
          <cell r="A3180">
            <v>5007290</v>
          </cell>
          <cell r="B3180">
            <v>70023200</v>
          </cell>
          <cell r="C3180">
            <v>562</v>
          </cell>
        </row>
        <row r="3181">
          <cell r="A3181">
            <v>5007290</v>
          </cell>
          <cell r="B3181">
            <v>70023300</v>
          </cell>
          <cell r="C3181">
            <v>562</v>
          </cell>
        </row>
        <row r="3182">
          <cell r="A3182">
            <v>5007290</v>
          </cell>
          <cell r="B3182">
            <v>70023400</v>
          </cell>
          <cell r="C3182">
            <v>562</v>
          </cell>
        </row>
        <row r="3183">
          <cell r="A3183">
            <v>5007290</v>
          </cell>
          <cell r="B3183">
            <v>70023500</v>
          </cell>
          <cell r="C3183">
            <v>562</v>
          </cell>
        </row>
        <row r="3184">
          <cell r="A3184">
            <v>5007290</v>
          </cell>
          <cell r="B3184">
            <v>70023600</v>
          </cell>
          <cell r="C3184">
            <v>562</v>
          </cell>
        </row>
        <row r="3185">
          <cell r="A3185">
            <v>5007290</v>
          </cell>
          <cell r="B3185">
            <v>70023700</v>
          </cell>
          <cell r="C3185">
            <v>562</v>
          </cell>
        </row>
        <row r="3186">
          <cell r="A3186">
            <v>5007290</v>
          </cell>
          <cell r="B3186">
            <v>70023800</v>
          </cell>
          <cell r="C3186">
            <v>562</v>
          </cell>
        </row>
        <row r="3187">
          <cell r="A3187">
            <v>5007290</v>
          </cell>
          <cell r="B3187">
            <v>70023900</v>
          </cell>
          <cell r="C3187">
            <v>562</v>
          </cell>
        </row>
        <row r="3188">
          <cell r="A3188">
            <v>5007290</v>
          </cell>
          <cell r="B3188">
            <v>70024000</v>
          </cell>
          <cell r="C3188">
            <v>562</v>
          </cell>
        </row>
        <row r="3189">
          <cell r="A3189">
            <v>5007290</v>
          </cell>
          <cell r="B3189">
            <v>70025000</v>
          </cell>
          <cell r="C3189">
            <v>416</v>
          </cell>
        </row>
        <row r="3190">
          <cell r="A3190">
            <v>5007290</v>
          </cell>
          <cell r="B3190">
            <v>70025100</v>
          </cell>
          <cell r="C3190">
            <v>580</v>
          </cell>
        </row>
        <row r="3191">
          <cell r="A3191">
            <v>5007290</v>
          </cell>
          <cell r="B3191">
            <v>70025200</v>
          </cell>
          <cell r="C3191">
            <v>580</v>
          </cell>
        </row>
        <row r="3192">
          <cell r="A3192">
            <v>5007290</v>
          </cell>
          <cell r="B3192">
            <v>70025800</v>
          </cell>
          <cell r="C3192">
            <v>416</v>
          </cell>
        </row>
        <row r="3193">
          <cell r="A3193">
            <v>5007290</v>
          </cell>
          <cell r="B3193">
            <v>70026000</v>
          </cell>
          <cell r="C3193">
            <v>426.4</v>
          </cell>
        </row>
        <row r="3194">
          <cell r="A3194">
            <v>5007290</v>
          </cell>
          <cell r="B3194">
            <v>70026500</v>
          </cell>
          <cell r="C3194">
            <v>146</v>
          </cell>
        </row>
        <row r="3195">
          <cell r="A3195">
            <v>5007290</v>
          </cell>
          <cell r="B3195">
            <v>70026600</v>
          </cell>
          <cell r="C3195">
            <v>921</v>
          </cell>
        </row>
        <row r="3196">
          <cell r="A3196">
            <v>5007290</v>
          </cell>
          <cell r="B3196">
            <v>70026800</v>
          </cell>
          <cell r="C3196">
            <v>912</v>
          </cell>
        </row>
        <row r="3197">
          <cell r="A3197">
            <v>5007290</v>
          </cell>
          <cell r="B3197">
            <v>70026900</v>
          </cell>
          <cell r="C3197">
            <v>561.29999999999995</v>
          </cell>
        </row>
        <row r="3198">
          <cell r="A3198">
            <v>5007310</v>
          </cell>
          <cell r="B3198">
            <v>70016000</v>
          </cell>
          <cell r="C3198">
            <v>920</v>
          </cell>
        </row>
        <row r="3199">
          <cell r="A3199">
            <v>5007310</v>
          </cell>
          <cell r="B3199">
            <v>70016100</v>
          </cell>
          <cell r="C3199">
            <v>920</v>
          </cell>
        </row>
        <row r="3200">
          <cell r="A3200">
            <v>5007310</v>
          </cell>
          <cell r="B3200">
            <v>70016200</v>
          </cell>
          <cell r="C3200">
            <v>920</v>
          </cell>
        </row>
        <row r="3201">
          <cell r="A3201">
            <v>5007310</v>
          </cell>
          <cell r="B3201">
            <v>70016300</v>
          </cell>
          <cell r="C3201">
            <v>920</v>
          </cell>
        </row>
        <row r="3202">
          <cell r="A3202">
            <v>5007310</v>
          </cell>
          <cell r="B3202">
            <v>70016400</v>
          </cell>
          <cell r="C3202">
            <v>920</v>
          </cell>
        </row>
        <row r="3203">
          <cell r="A3203">
            <v>5007310</v>
          </cell>
          <cell r="B3203">
            <v>70016500</v>
          </cell>
          <cell r="C3203">
            <v>920</v>
          </cell>
        </row>
        <row r="3204">
          <cell r="A3204">
            <v>5007310</v>
          </cell>
          <cell r="B3204">
            <v>70016600</v>
          </cell>
          <cell r="C3204">
            <v>920</v>
          </cell>
        </row>
        <row r="3205">
          <cell r="A3205">
            <v>5007310</v>
          </cell>
          <cell r="B3205">
            <v>70016700</v>
          </cell>
          <cell r="C3205">
            <v>920</v>
          </cell>
        </row>
        <row r="3206">
          <cell r="A3206">
            <v>5007310</v>
          </cell>
          <cell r="B3206">
            <v>70016800</v>
          </cell>
          <cell r="C3206">
            <v>908</v>
          </cell>
        </row>
        <row r="3207">
          <cell r="A3207">
            <v>5007310</v>
          </cell>
          <cell r="B3207">
            <v>70016900</v>
          </cell>
          <cell r="C3207">
            <v>902</v>
          </cell>
        </row>
        <row r="3208">
          <cell r="A3208">
            <v>5007310</v>
          </cell>
          <cell r="B3208">
            <v>70017000</v>
          </cell>
          <cell r="C3208">
            <v>582</v>
          </cell>
        </row>
        <row r="3209">
          <cell r="A3209">
            <v>5007310</v>
          </cell>
          <cell r="B3209">
            <v>70017100</v>
          </cell>
          <cell r="C3209">
            <v>582</v>
          </cell>
        </row>
        <row r="3210">
          <cell r="A3210">
            <v>5007310</v>
          </cell>
          <cell r="B3210">
            <v>70017200</v>
          </cell>
          <cell r="C3210">
            <v>582</v>
          </cell>
        </row>
        <row r="3211">
          <cell r="A3211">
            <v>5007310</v>
          </cell>
          <cell r="B3211">
            <v>70017300</v>
          </cell>
          <cell r="C3211">
            <v>582</v>
          </cell>
        </row>
        <row r="3212">
          <cell r="A3212">
            <v>5007310</v>
          </cell>
          <cell r="B3212">
            <v>70017400</v>
          </cell>
          <cell r="C3212">
            <v>582</v>
          </cell>
        </row>
        <row r="3213">
          <cell r="A3213">
            <v>5007310</v>
          </cell>
          <cell r="B3213">
            <v>70017500</v>
          </cell>
          <cell r="C3213">
            <v>582</v>
          </cell>
        </row>
        <row r="3214">
          <cell r="A3214">
            <v>5007310</v>
          </cell>
          <cell r="B3214">
            <v>70017600</v>
          </cell>
          <cell r="C3214">
            <v>582</v>
          </cell>
        </row>
        <row r="3215">
          <cell r="A3215">
            <v>5007310</v>
          </cell>
          <cell r="B3215">
            <v>70017700</v>
          </cell>
          <cell r="C3215">
            <v>583</v>
          </cell>
        </row>
        <row r="3216">
          <cell r="A3216">
            <v>5007310</v>
          </cell>
          <cell r="B3216">
            <v>70017800</v>
          </cell>
          <cell r="C3216">
            <v>908</v>
          </cell>
        </row>
        <row r="3217">
          <cell r="A3217">
            <v>5007310</v>
          </cell>
          <cell r="B3217">
            <v>70017900</v>
          </cell>
          <cell r="C3217">
            <v>902</v>
          </cell>
        </row>
        <row r="3218">
          <cell r="A3218">
            <v>5007310</v>
          </cell>
          <cell r="B3218">
            <v>70018100</v>
          </cell>
          <cell r="C3218">
            <v>582</v>
          </cell>
        </row>
        <row r="3219">
          <cell r="A3219">
            <v>5007310</v>
          </cell>
          <cell r="B3219">
            <v>70018200</v>
          </cell>
          <cell r="C3219">
            <v>416</v>
          </cell>
        </row>
        <row r="3220">
          <cell r="A3220">
            <v>5007310</v>
          </cell>
          <cell r="B3220">
            <v>70018300</v>
          </cell>
          <cell r="C3220">
            <v>582</v>
          </cell>
        </row>
        <row r="3221">
          <cell r="A3221">
            <v>5007310</v>
          </cell>
          <cell r="B3221">
            <v>70018400</v>
          </cell>
          <cell r="C3221">
            <v>583</v>
          </cell>
        </row>
        <row r="3222">
          <cell r="A3222">
            <v>5007310</v>
          </cell>
          <cell r="B3222">
            <v>70018500</v>
          </cell>
          <cell r="C3222">
            <v>908</v>
          </cell>
        </row>
        <row r="3223">
          <cell r="A3223">
            <v>5007310</v>
          </cell>
          <cell r="B3223">
            <v>70018600</v>
          </cell>
          <cell r="C3223">
            <v>902</v>
          </cell>
        </row>
        <row r="3224">
          <cell r="A3224">
            <v>5007310</v>
          </cell>
          <cell r="B3224">
            <v>70018700</v>
          </cell>
          <cell r="C3224">
            <v>580</v>
          </cell>
        </row>
        <row r="3225">
          <cell r="A3225">
            <v>5007310</v>
          </cell>
          <cell r="B3225">
            <v>70018800</v>
          </cell>
          <cell r="C3225">
            <v>583</v>
          </cell>
        </row>
        <row r="3226">
          <cell r="A3226">
            <v>5007310</v>
          </cell>
          <cell r="B3226">
            <v>70018900</v>
          </cell>
          <cell r="C3226">
            <v>416</v>
          </cell>
        </row>
        <row r="3227">
          <cell r="A3227">
            <v>5007310</v>
          </cell>
          <cell r="B3227">
            <v>70019000</v>
          </cell>
          <cell r="C3227">
            <v>416</v>
          </cell>
        </row>
        <row r="3228">
          <cell r="A3228">
            <v>5007310</v>
          </cell>
          <cell r="B3228">
            <v>70019100</v>
          </cell>
          <cell r="C3228">
            <v>416</v>
          </cell>
        </row>
        <row r="3229">
          <cell r="A3229">
            <v>5007310</v>
          </cell>
          <cell r="B3229">
            <v>70019200</v>
          </cell>
          <cell r="C3229">
            <v>920</v>
          </cell>
        </row>
        <row r="3230">
          <cell r="A3230">
            <v>5007310</v>
          </cell>
          <cell r="B3230">
            <v>70019300</v>
          </cell>
          <cell r="C3230">
            <v>908</v>
          </cell>
        </row>
        <row r="3231">
          <cell r="A3231">
            <v>5007310</v>
          </cell>
          <cell r="B3231">
            <v>70019400</v>
          </cell>
          <cell r="C3231">
            <v>580</v>
          </cell>
        </row>
        <row r="3232">
          <cell r="A3232">
            <v>5007310</v>
          </cell>
          <cell r="B3232">
            <v>70019500</v>
          </cell>
          <cell r="C3232">
            <v>582</v>
          </cell>
        </row>
        <row r="3233">
          <cell r="A3233">
            <v>5007310</v>
          </cell>
          <cell r="B3233">
            <v>70019600</v>
          </cell>
          <cell r="C3233">
            <v>582</v>
          </cell>
        </row>
        <row r="3234">
          <cell r="A3234">
            <v>5007310</v>
          </cell>
          <cell r="B3234">
            <v>70019700</v>
          </cell>
          <cell r="C3234">
            <v>582</v>
          </cell>
        </row>
        <row r="3235">
          <cell r="A3235">
            <v>5007310</v>
          </cell>
          <cell r="B3235">
            <v>70019800</v>
          </cell>
          <cell r="C3235">
            <v>582</v>
          </cell>
        </row>
        <row r="3236">
          <cell r="A3236">
            <v>5007310</v>
          </cell>
          <cell r="B3236">
            <v>70019900</v>
          </cell>
          <cell r="C3236">
            <v>594</v>
          </cell>
        </row>
        <row r="3237">
          <cell r="A3237">
            <v>5007310</v>
          </cell>
          <cell r="B3237">
            <v>70020000</v>
          </cell>
          <cell r="C3237">
            <v>581</v>
          </cell>
        </row>
        <row r="3238">
          <cell r="A3238">
            <v>5007310</v>
          </cell>
          <cell r="B3238">
            <v>70020100</v>
          </cell>
          <cell r="C3238">
            <v>584</v>
          </cell>
        </row>
        <row r="3239">
          <cell r="A3239">
            <v>5007310</v>
          </cell>
          <cell r="B3239">
            <v>70020200</v>
          </cell>
          <cell r="C3239">
            <v>417.1</v>
          </cell>
        </row>
        <row r="3240">
          <cell r="A3240">
            <v>5007310</v>
          </cell>
          <cell r="B3240">
            <v>70020300</v>
          </cell>
          <cell r="C3240">
            <v>417.1</v>
          </cell>
        </row>
        <row r="3241">
          <cell r="A3241">
            <v>5007310</v>
          </cell>
          <cell r="B3241">
            <v>70020400</v>
          </cell>
          <cell r="C3241">
            <v>908</v>
          </cell>
        </row>
        <row r="3242">
          <cell r="A3242">
            <v>5007310</v>
          </cell>
          <cell r="B3242">
            <v>70020500</v>
          </cell>
          <cell r="C3242">
            <v>902</v>
          </cell>
        </row>
        <row r="3243">
          <cell r="A3243">
            <v>5007310</v>
          </cell>
          <cell r="B3243">
            <v>70020600</v>
          </cell>
          <cell r="C3243">
            <v>580</v>
          </cell>
        </row>
        <row r="3244">
          <cell r="A3244">
            <v>5007310</v>
          </cell>
          <cell r="B3244">
            <v>70020700</v>
          </cell>
          <cell r="C3244">
            <v>583</v>
          </cell>
        </row>
        <row r="3245">
          <cell r="A3245">
            <v>5007310</v>
          </cell>
          <cell r="B3245">
            <v>70020800</v>
          </cell>
          <cell r="C3245">
            <v>583</v>
          </cell>
        </row>
        <row r="3246">
          <cell r="A3246">
            <v>5007310</v>
          </cell>
          <cell r="B3246">
            <v>70020900</v>
          </cell>
          <cell r="C3246">
            <v>581</v>
          </cell>
        </row>
        <row r="3247">
          <cell r="A3247">
            <v>5007310</v>
          </cell>
          <cell r="B3247">
            <v>70021000</v>
          </cell>
          <cell r="C3247">
            <v>581</v>
          </cell>
        </row>
        <row r="3248">
          <cell r="A3248">
            <v>5007310</v>
          </cell>
          <cell r="B3248">
            <v>70021100</v>
          </cell>
          <cell r="C3248">
            <v>586</v>
          </cell>
        </row>
        <row r="3249">
          <cell r="A3249">
            <v>5007310</v>
          </cell>
          <cell r="B3249">
            <v>70021200</v>
          </cell>
          <cell r="C3249">
            <v>587</v>
          </cell>
        </row>
        <row r="3250">
          <cell r="A3250">
            <v>5007310</v>
          </cell>
          <cell r="B3250">
            <v>70021300</v>
          </cell>
          <cell r="C3250">
            <v>560</v>
          </cell>
        </row>
        <row r="3251">
          <cell r="A3251">
            <v>5007310</v>
          </cell>
          <cell r="B3251">
            <v>70021400</v>
          </cell>
          <cell r="C3251">
            <v>560</v>
          </cell>
        </row>
        <row r="3252">
          <cell r="A3252">
            <v>5007310</v>
          </cell>
          <cell r="B3252">
            <v>70021500</v>
          </cell>
          <cell r="C3252">
            <v>562</v>
          </cell>
        </row>
        <row r="3253">
          <cell r="A3253">
            <v>5007310</v>
          </cell>
          <cell r="B3253">
            <v>70021600</v>
          </cell>
          <cell r="C3253">
            <v>562</v>
          </cell>
        </row>
        <row r="3254">
          <cell r="A3254">
            <v>5007310</v>
          </cell>
          <cell r="B3254">
            <v>70021700</v>
          </cell>
          <cell r="C3254">
            <v>562</v>
          </cell>
        </row>
        <row r="3255">
          <cell r="A3255">
            <v>5007310</v>
          </cell>
          <cell r="B3255">
            <v>70021800</v>
          </cell>
          <cell r="C3255">
            <v>562</v>
          </cell>
        </row>
        <row r="3256">
          <cell r="A3256">
            <v>5007310</v>
          </cell>
          <cell r="B3256">
            <v>70021900</v>
          </cell>
          <cell r="C3256">
            <v>563</v>
          </cell>
        </row>
        <row r="3257">
          <cell r="A3257">
            <v>5007310</v>
          </cell>
          <cell r="B3257">
            <v>70022000</v>
          </cell>
          <cell r="C3257">
            <v>563</v>
          </cell>
        </row>
        <row r="3258">
          <cell r="A3258">
            <v>5007310</v>
          </cell>
          <cell r="B3258">
            <v>70022100</v>
          </cell>
          <cell r="C3258">
            <v>561.20000000000005</v>
          </cell>
        </row>
        <row r="3259">
          <cell r="A3259">
            <v>5007310</v>
          </cell>
          <cell r="B3259">
            <v>70022200</v>
          </cell>
          <cell r="C3259">
            <v>560</v>
          </cell>
        </row>
        <row r="3260">
          <cell r="A3260">
            <v>5007310</v>
          </cell>
          <cell r="B3260">
            <v>70022300</v>
          </cell>
          <cell r="C3260">
            <v>562</v>
          </cell>
        </row>
        <row r="3261">
          <cell r="A3261">
            <v>5007310</v>
          </cell>
          <cell r="B3261">
            <v>70022400</v>
          </cell>
          <cell r="C3261">
            <v>562</v>
          </cell>
        </row>
        <row r="3262">
          <cell r="A3262">
            <v>5007310</v>
          </cell>
          <cell r="B3262">
            <v>70022500</v>
          </cell>
          <cell r="C3262">
            <v>562</v>
          </cell>
        </row>
        <row r="3263">
          <cell r="A3263">
            <v>5007310</v>
          </cell>
          <cell r="B3263">
            <v>70022600</v>
          </cell>
          <cell r="C3263">
            <v>562</v>
          </cell>
        </row>
        <row r="3264">
          <cell r="A3264">
            <v>5007310</v>
          </cell>
          <cell r="B3264">
            <v>70022700</v>
          </cell>
          <cell r="C3264">
            <v>562</v>
          </cell>
        </row>
        <row r="3265">
          <cell r="A3265">
            <v>5007310</v>
          </cell>
          <cell r="B3265">
            <v>70022800</v>
          </cell>
          <cell r="C3265">
            <v>562</v>
          </cell>
        </row>
        <row r="3266">
          <cell r="A3266">
            <v>5007310</v>
          </cell>
          <cell r="B3266">
            <v>70022900</v>
          </cell>
          <cell r="C3266">
            <v>562</v>
          </cell>
        </row>
        <row r="3267">
          <cell r="A3267">
            <v>5007310</v>
          </cell>
          <cell r="B3267">
            <v>70023000</v>
          </cell>
          <cell r="C3267">
            <v>562</v>
          </cell>
        </row>
        <row r="3268">
          <cell r="A3268">
            <v>5007310</v>
          </cell>
          <cell r="B3268">
            <v>70023100</v>
          </cell>
          <cell r="C3268">
            <v>562</v>
          </cell>
        </row>
        <row r="3269">
          <cell r="A3269">
            <v>5007310</v>
          </cell>
          <cell r="B3269">
            <v>70023200</v>
          </cell>
          <cell r="C3269">
            <v>562</v>
          </cell>
        </row>
        <row r="3270">
          <cell r="A3270">
            <v>5007310</v>
          </cell>
          <cell r="B3270">
            <v>70023300</v>
          </cell>
          <cell r="C3270">
            <v>562</v>
          </cell>
        </row>
        <row r="3271">
          <cell r="A3271">
            <v>5007310</v>
          </cell>
          <cell r="B3271">
            <v>70023400</v>
          </cell>
          <cell r="C3271">
            <v>562</v>
          </cell>
        </row>
        <row r="3272">
          <cell r="A3272">
            <v>5007310</v>
          </cell>
          <cell r="B3272">
            <v>70023500</v>
          </cell>
          <cell r="C3272">
            <v>562</v>
          </cell>
        </row>
        <row r="3273">
          <cell r="A3273">
            <v>5007310</v>
          </cell>
          <cell r="B3273">
            <v>70023600</v>
          </cell>
          <cell r="C3273">
            <v>562</v>
          </cell>
        </row>
        <row r="3274">
          <cell r="A3274">
            <v>5007310</v>
          </cell>
          <cell r="B3274">
            <v>70023700</v>
          </cell>
          <cell r="C3274">
            <v>562</v>
          </cell>
        </row>
        <row r="3275">
          <cell r="A3275">
            <v>5007310</v>
          </cell>
          <cell r="B3275">
            <v>70023800</v>
          </cell>
          <cell r="C3275">
            <v>562</v>
          </cell>
        </row>
        <row r="3276">
          <cell r="A3276">
            <v>5007310</v>
          </cell>
          <cell r="B3276">
            <v>70023900</v>
          </cell>
          <cell r="C3276">
            <v>562</v>
          </cell>
        </row>
        <row r="3277">
          <cell r="A3277">
            <v>5007310</v>
          </cell>
          <cell r="B3277">
            <v>70024000</v>
          </cell>
          <cell r="C3277">
            <v>562</v>
          </cell>
        </row>
        <row r="3278">
          <cell r="A3278">
            <v>5007310</v>
          </cell>
          <cell r="B3278">
            <v>70025000</v>
          </cell>
          <cell r="C3278">
            <v>416</v>
          </cell>
        </row>
        <row r="3279">
          <cell r="A3279">
            <v>5007310</v>
          </cell>
          <cell r="B3279">
            <v>70025100</v>
          </cell>
          <cell r="C3279">
            <v>580</v>
          </cell>
        </row>
        <row r="3280">
          <cell r="A3280">
            <v>5007310</v>
          </cell>
          <cell r="B3280">
            <v>70025200</v>
          </cell>
          <cell r="C3280">
            <v>580</v>
          </cell>
        </row>
        <row r="3281">
          <cell r="A3281">
            <v>5007310</v>
          </cell>
          <cell r="B3281">
            <v>70025800</v>
          </cell>
          <cell r="C3281">
            <v>416</v>
          </cell>
        </row>
        <row r="3282">
          <cell r="A3282">
            <v>5007310</v>
          </cell>
          <cell r="B3282">
            <v>70026000</v>
          </cell>
          <cell r="C3282">
            <v>426.4</v>
          </cell>
        </row>
        <row r="3283">
          <cell r="A3283">
            <v>5007310</v>
          </cell>
          <cell r="B3283">
            <v>70026500</v>
          </cell>
          <cell r="C3283">
            <v>146</v>
          </cell>
        </row>
        <row r="3284">
          <cell r="A3284">
            <v>5007310</v>
          </cell>
          <cell r="B3284">
            <v>70026600</v>
          </cell>
          <cell r="C3284">
            <v>920</v>
          </cell>
        </row>
        <row r="3285">
          <cell r="A3285">
            <v>5007310</v>
          </cell>
          <cell r="B3285">
            <v>70026800</v>
          </cell>
          <cell r="C3285">
            <v>912</v>
          </cell>
        </row>
        <row r="3286">
          <cell r="A3286">
            <v>5007310</v>
          </cell>
          <cell r="B3286">
            <v>70026900</v>
          </cell>
          <cell r="C3286">
            <v>561.29999999999995</v>
          </cell>
        </row>
        <row r="3287">
          <cell r="A3287">
            <v>5007320</v>
          </cell>
          <cell r="B3287">
            <v>70016000</v>
          </cell>
          <cell r="C3287">
            <v>920</v>
          </cell>
        </row>
        <row r="3288">
          <cell r="A3288">
            <v>5007320</v>
          </cell>
          <cell r="B3288">
            <v>70016100</v>
          </cell>
          <cell r="C3288">
            <v>920</v>
          </cell>
        </row>
        <row r="3289">
          <cell r="A3289">
            <v>5007320</v>
          </cell>
          <cell r="B3289">
            <v>70016200</v>
          </cell>
          <cell r="C3289">
            <v>921</v>
          </cell>
        </row>
        <row r="3290">
          <cell r="A3290">
            <v>5007320</v>
          </cell>
          <cell r="B3290">
            <v>70016300</v>
          </cell>
          <cell r="C3290">
            <v>921</v>
          </cell>
        </row>
        <row r="3291">
          <cell r="A3291">
            <v>5007320</v>
          </cell>
          <cell r="B3291">
            <v>70016400</v>
          </cell>
          <cell r="C3291">
            <v>921</v>
          </cell>
        </row>
        <row r="3292">
          <cell r="A3292">
            <v>5007320</v>
          </cell>
          <cell r="B3292">
            <v>70016500</v>
          </cell>
          <cell r="C3292">
            <v>920</v>
          </cell>
        </row>
        <row r="3293">
          <cell r="A3293">
            <v>5007320</v>
          </cell>
          <cell r="B3293">
            <v>70016600</v>
          </cell>
          <cell r="C3293">
            <v>921</v>
          </cell>
        </row>
        <row r="3294">
          <cell r="A3294">
            <v>5007320</v>
          </cell>
          <cell r="B3294">
            <v>70016700</v>
          </cell>
          <cell r="C3294">
            <v>921</v>
          </cell>
        </row>
        <row r="3295">
          <cell r="A3295">
            <v>5007320</v>
          </cell>
          <cell r="B3295">
            <v>70016800</v>
          </cell>
          <cell r="C3295">
            <v>908</v>
          </cell>
        </row>
        <row r="3296">
          <cell r="A3296">
            <v>5007320</v>
          </cell>
          <cell r="B3296">
            <v>70016900</v>
          </cell>
          <cell r="C3296">
            <v>902</v>
          </cell>
        </row>
        <row r="3297">
          <cell r="A3297">
            <v>5007320</v>
          </cell>
          <cell r="B3297">
            <v>70017000</v>
          </cell>
          <cell r="C3297">
            <v>582</v>
          </cell>
        </row>
        <row r="3298">
          <cell r="A3298">
            <v>5007320</v>
          </cell>
          <cell r="B3298">
            <v>70017100</v>
          </cell>
          <cell r="C3298">
            <v>582</v>
          </cell>
        </row>
        <row r="3299">
          <cell r="A3299">
            <v>5007320</v>
          </cell>
          <cell r="B3299">
            <v>70017200</v>
          </cell>
          <cell r="C3299">
            <v>582</v>
          </cell>
        </row>
        <row r="3300">
          <cell r="A3300">
            <v>5007320</v>
          </cell>
          <cell r="B3300">
            <v>70017300</v>
          </cell>
          <cell r="C3300">
            <v>582</v>
          </cell>
        </row>
        <row r="3301">
          <cell r="A3301">
            <v>5007320</v>
          </cell>
          <cell r="B3301">
            <v>70017400</v>
          </cell>
          <cell r="C3301">
            <v>582</v>
          </cell>
        </row>
        <row r="3302">
          <cell r="A3302">
            <v>5007320</v>
          </cell>
          <cell r="B3302">
            <v>70017500</v>
          </cell>
          <cell r="C3302">
            <v>582</v>
          </cell>
        </row>
        <row r="3303">
          <cell r="A3303">
            <v>5007320</v>
          </cell>
          <cell r="B3303">
            <v>70017600</v>
          </cell>
          <cell r="C3303">
            <v>582</v>
          </cell>
        </row>
        <row r="3304">
          <cell r="A3304">
            <v>5007320</v>
          </cell>
          <cell r="B3304">
            <v>70017700</v>
          </cell>
          <cell r="C3304">
            <v>583</v>
          </cell>
        </row>
        <row r="3305">
          <cell r="A3305">
            <v>5007320</v>
          </cell>
          <cell r="B3305">
            <v>70017800</v>
          </cell>
          <cell r="C3305">
            <v>908</v>
          </cell>
        </row>
        <row r="3306">
          <cell r="A3306">
            <v>5007320</v>
          </cell>
          <cell r="B3306">
            <v>70017900</v>
          </cell>
          <cell r="C3306">
            <v>902</v>
          </cell>
        </row>
        <row r="3307">
          <cell r="A3307">
            <v>5007320</v>
          </cell>
          <cell r="B3307">
            <v>70018100</v>
          </cell>
          <cell r="C3307">
            <v>582</v>
          </cell>
        </row>
        <row r="3308">
          <cell r="A3308">
            <v>5007320</v>
          </cell>
          <cell r="B3308">
            <v>70018200</v>
          </cell>
          <cell r="C3308">
            <v>416</v>
          </cell>
        </row>
        <row r="3309">
          <cell r="A3309">
            <v>5007320</v>
          </cell>
          <cell r="B3309">
            <v>70018300</v>
          </cell>
          <cell r="C3309">
            <v>582</v>
          </cell>
        </row>
        <row r="3310">
          <cell r="A3310">
            <v>5007320</v>
          </cell>
          <cell r="B3310">
            <v>70018400</v>
          </cell>
          <cell r="C3310">
            <v>583</v>
          </cell>
        </row>
        <row r="3311">
          <cell r="A3311">
            <v>5007320</v>
          </cell>
          <cell r="B3311">
            <v>70018500</v>
          </cell>
          <cell r="C3311">
            <v>908</v>
          </cell>
        </row>
        <row r="3312">
          <cell r="A3312">
            <v>5007320</v>
          </cell>
          <cell r="B3312">
            <v>70018600</v>
          </cell>
          <cell r="C3312">
            <v>902</v>
          </cell>
        </row>
        <row r="3313">
          <cell r="A3313">
            <v>5007320</v>
          </cell>
          <cell r="B3313">
            <v>70018700</v>
          </cell>
          <cell r="C3313">
            <v>580</v>
          </cell>
        </row>
        <row r="3314">
          <cell r="A3314">
            <v>5007320</v>
          </cell>
          <cell r="B3314">
            <v>70018800</v>
          </cell>
          <cell r="C3314">
            <v>583</v>
          </cell>
        </row>
        <row r="3315">
          <cell r="A3315">
            <v>5007320</v>
          </cell>
          <cell r="B3315">
            <v>70018900</v>
          </cell>
          <cell r="C3315">
            <v>416</v>
          </cell>
        </row>
        <row r="3316">
          <cell r="A3316">
            <v>5007320</v>
          </cell>
          <cell r="B3316">
            <v>70019000</v>
          </cell>
          <cell r="C3316">
            <v>416</v>
          </cell>
        </row>
        <row r="3317">
          <cell r="A3317">
            <v>5007320</v>
          </cell>
          <cell r="B3317">
            <v>70019100</v>
          </cell>
          <cell r="C3317">
            <v>416</v>
          </cell>
        </row>
        <row r="3318">
          <cell r="A3318">
            <v>5007320</v>
          </cell>
          <cell r="B3318">
            <v>70019200</v>
          </cell>
          <cell r="C3318">
            <v>920</v>
          </cell>
        </row>
        <row r="3319">
          <cell r="A3319">
            <v>5007320</v>
          </cell>
          <cell r="B3319">
            <v>70019300</v>
          </cell>
          <cell r="C3319">
            <v>908</v>
          </cell>
        </row>
        <row r="3320">
          <cell r="A3320">
            <v>5007320</v>
          </cell>
          <cell r="B3320">
            <v>70019400</v>
          </cell>
          <cell r="C3320">
            <v>580</v>
          </cell>
        </row>
        <row r="3321">
          <cell r="A3321">
            <v>5007320</v>
          </cell>
          <cell r="B3321">
            <v>70019500</v>
          </cell>
          <cell r="C3321">
            <v>582</v>
          </cell>
        </row>
        <row r="3322">
          <cell r="A3322">
            <v>5007320</v>
          </cell>
          <cell r="B3322">
            <v>70019600</v>
          </cell>
          <cell r="C3322">
            <v>582</v>
          </cell>
        </row>
        <row r="3323">
          <cell r="A3323">
            <v>5007320</v>
          </cell>
          <cell r="B3323">
            <v>70019700</v>
          </cell>
          <cell r="C3323">
            <v>582</v>
          </cell>
        </row>
        <row r="3324">
          <cell r="A3324">
            <v>5007320</v>
          </cell>
          <cell r="B3324">
            <v>70019800</v>
          </cell>
          <cell r="C3324">
            <v>582</v>
          </cell>
        </row>
        <row r="3325">
          <cell r="A3325">
            <v>5007320</v>
          </cell>
          <cell r="B3325">
            <v>70019900</v>
          </cell>
          <cell r="C3325">
            <v>594</v>
          </cell>
        </row>
        <row r="3326">
          <cell r="A3326">
            <v>5007320</v>
          </cell>
          <cell r="B3326">
            <v>70020000</v>
          </cell>
          <cell r="C3326">
            <v>581</v>
          </cell>
        </row>
        <row r="3327">
          <cell r="A3327">
            <v>5007320</v>
          </cell>
          <cell r="B3327">
            <v>70020100</v>
          </cell>
          <cell r="C3327">
            <v>584</v>
          </cell>
        </row>
        <row r="3328">
          <cell r="A3328">
            <v>5007320</v>
          </cell>
          <cell r="B3328">
            <v>70020200</v>
          </cell>
          <cell r="C3328">
            <v>417.1</v>
          </cell>
        </row>
        <row r="3329">
          <cell r="A3329">
            <v>5007320</v>
          </cell>
          <cell r="B3329">
            <v>70020300</v>
          </cell>
          <cell r="C3329">
            <v>417.1</v>
          </cell>
        </row>
        <row r="3330">
          <cell r="A3330">
            <v>5007320</v>
          </cell>
          <cell r="B3330">
            <v>70020400</v>
          </cell>
          <cell r="C3330">
            <v>908</v>
          </cell>
        </row>
        <row r="3331">
          <cell r="A3331">
            <v>5007320</v>
          </cell>
          <cell r="B3331">
            <v>70020500</v>
          </cell>
          <cell r="C3331">
            <v>902</v>
          </cell>
        </row>
        <row r="3332">
          <cell r="A3332">
            <v>5007320</v>
          </cell>
          <cell r="B3332">
            <v>70020600</v>
          </cell>
          <cell r="C3332">
            <v>580</v>
          </cell>
        </row>
        <row r="3333">
          <cell r="A3333">
            <v>5007320</v>
          </cell>
          <cell r="B3333">
            <v>70020700</v>
          </cell>
          <cell r="C3333">
            <v>583</v>
          </cell>
        </row>
        <row r="3334">
          <cell r="A3334">
            <v>5007320</v>
          </cell>
          <cell r="B3334">
            <v>70020800</v>
          </cell>
          <cell r="C3334">
            <v>583</v>
          </cell>
        </row>
        <row r="3335">
          <cell r="A3335">
            <v>5007320</v>
          </cell>
          <cell r="B3335">
            <v>70020900</v>
          </cell>
          <cell r="C3335">
            <v>581</v>
          </cell>
        </row>
        <row r="3336">
          <cell r="A3336">
            <v>5007320</v>
          </cell>
          <cell r="B3336">
            <v>70021000</v>
          </cell>
          <cell r="C3336">
            <v>581</v>
          </cell>
        </row>
        <row r="3337">
          <cell r="A3337">
            <v>5007320</v>
          </cell>
          <cell r="B3337">
            <v>70021100</v>
          </cell>
          <cell r="C3337">
            <v>586</v>
          </cell>
        </row>
        <row r="3338">
          <cell r="A3338">
            <v>5007320</v>
          </cell>
          <cell r="B3338">
            <v>70021200</v>
          </cell>
          <cell r="C3338">
            <v>587</v>
          </cell>
        </row>
        <row r="3339">
          <cell r="A3339">
            <v>5007320</v>
          </cell>
          <cell r="B3339">
            <v>70021300</v>
          </cell>
          <cell r="C3339">
            <v>560</v>
          </cell>
        </row>
        <row r="3340">
          <cell r="A3340">
            <v>5007320</v>
          </cell>
          <cell r="B3340">
            <v>70021400</v>
          </cell>
          <cell r="C3340">
            <v>560</v>
          </cell>
        </row>
        <row r="3341">
          <cell r="A3341">
            <v>5007320</v>
          </cell>
          <cell r="B3341">
            <v>70021500</v>
          </cell>
          <cell r="C3341">
            <v>562</v>
          </cell>
        </row>
        <row r="3342">
          <cell r="A3342">
            <v>5007320</v>
          </cell>
          <cell r="B3342">
            <v>70021600</v>
          </cell>
          <cell r="C3342">
            <v>562</v>
          </cell>
        </row>
        <row r="3343">
          <cell r="A3343">
            <v>5007320</v>
          </cell>
          <cell r="B3343">
            <v>70021700</v>
          </cell>
          <cell r="C3343">
            <v>562</v>
          </cell>
        </row>
        <row r="3344">
          <cell r="A3344">
            <v>5007320</v>
          </cell>
          <cell r="B3344">
            <v>70021800</v>
          </cell>
          <cell r="C3344">
            <v>562</v>
          </cell>
        </row>
        <row r="3345">
          <cell r="A3345">
            <v>5007320</v>
          </cell>
          <cell r="B3345">
            <v>70021900</v>
          </cell>
          <cell r="C3345">
            <v>563</v>
          </cell>
        </row>
        <row r="3346">
          <cell r="A3346">
            <v>5007320</v>
          </cell>
          <cell r="B3346">
            <v>70022000</v>
          </cell>
          <cell r="C3346">
            <v>563</v>
          </cell>
        </row>
        <row r="3347">
          <cell r="A3347">
            <v>5007320</v>
          </cell>
          <cell r="B3347">
            <v>70022100</v>
          </cell>
          <cell r="C3347">
            <v>561.20000000000005</v>
          </cell>
        </row>
        <row r="3348">
          <cell r="A3348">
            <v>5007320</v>
          </cell>
          <cell r="B3348">
            <v>70022200</v>
          </cell>
          <cell r="C3348">
            <v>560</v>
          </cell>
        </row>
        <row r="3349">
          <cell r="A3349">
            <v>5007320</v>
          </cell>
          <cell r="B3349">
            <v>70022300</v>
          </cell>
          <cell r="C3349">
            <v>562</v>
          </cell>
        </row>
        <row r="3350">
          <cell r="A3350">
            <v>5007320</v>
          </cell>
          <cell r="B3350">
            <v>70022400</v>
          </cell>
          <cell r="C3350">
            <v>562</v>
          </cell>
        </row>
        <row r="3351">
          <cell r="A3351">
            <v>5007320</v>
          </cell>
          <cell r="B3351">
            <v>70022500</v>
          </cell>
          <cell r="C3351">
            <v>562</v>
          </cell>
        </row>
        <row r="3352">
          <cell r="A3352">
            <v>5007320</v>
          </cell>
          <cell r="B3352">
            <v>70022600</v>
          </cell>
          <cell r="C3352">
            <v>562</v>
          </cell>
        </row>
        <row r="3353">
          <cell r="A3353">
            <v>5007320</v>
          </cell>
          <cell r="B3353">
            <v>70022700</v>
          </cell>
          <cell r="C3353">
            <v>562</v>
          </cell>
        </row>
        <row r="3354">
          <cell r="A3354">
            <v>5007320</v>
          </cell>
          <cell r="B3354">
            <v>70022800</v>
          </cell>
          <cell r="C3354">
            <v>562</v>
          </cell>
        </row>
        <row r="3355">
          <cell r="A3355">
            <v>5007320</v>
          </cell>
          <cell r="B3355">
            <v>70022900</v>
          </cell>
          <cell r="C3355">
            <v>562</v>
          </cell>
        </row>
        <row r="3356">
          <cell r="A3356">
            <v>5007320</v>
          </cell>
          <cell r="B3356">
            <v>70023000</v>
          </cell>
          <cell r="C3356">
            <v>562</v>
          </cell>
        </row>
        <row r="3357">
          <cell r="A3357">
            <v>5007320</v>
          </cell>
          <cell r="B3357">
            <v>70023100</v>
          </cell>
          <cell r="C3357">
            <v>562</v>
          </cell>
        </row>
        <row r="3358">
          <cell r="A3358">
            <v>5007320</v>
          </cell>
          <cell r="B3358">
            <v>70023200</v>
          </cell>
          <cell r="C3358">
            <v>562</v>
          </cell>
        </row>
        <row r="3359">
          <cell r="A3359">
            <v>5007320</v>
          </cell>
          <cell r="B3359">
            <v>70023300</v>
          </cell>
          <cell r="C3359">
            <v>562</v>
          </cell>
        </row>
        <row r="3360">
          <cell r="A3360">
            <v>5007320</v>
          </cell>
          <cell r="B3360">
            <v>70023400</v>
          </cell>
          <cell r="C3360">
            <v>562</v>
          </cell>
        </row>
        <row r="3361">
          <cell r="A3361">
            <v>5007320</v>
          </cell>
          <cell r="B3361">
            <v>70023500</v>
          </cell>
          <cell r="C3361">
            <v>562</v>
          </cell>
        </row>
        <row r="3362">
          <cell r="A3362">
            <v>5007320</v>
          </cell>
          <cell r="B3362">
            <v>70023600</v>
          </cell>
          <cell r="C3362">
            <v>562</v>
          </cell>
        </row>
        <row r="3363">
          <cell r="A3363">
            <v>5007320</v>
          </cell>
          <cell r="B3363">
            <v>70023700</v>
          </cell>
          <cell r="C3363">
            <v>562</v>
          </cell>
        </row>
        <row r="3364">
          <cell r="A3364">
            <v>5007320</v>
          </cell>
          <cell r="B3364">
            <v>70023800</v>
          </cell>
          <cell r="C3364">
            <v>562</v>
          </cell>
        </row>
        <row r="3365">
          <cell r="A3365">
            <v>5007320</v>
          </cell>
          <cell r="B3365">
            <v>70023900</v>
          </cell>
          <cell r="C3365">
            <v>562</v>
          </cell>
        </row>
        <row r="3366">
          <cell r="A3366">
            <v>5007320</v>
          </cell>
          <cell r="B3366">
            <v>70024000</v>
          </cell>
          <cell r="C3366">
            <v>562</v>
          </cell>
        </row>
        <row r="3367">
          <cell r="A3367">
            <v>5007320</v>
          </cell>
          <cell r="B3367">
            <v>70025000</v>
          </cell>
          <cell r="C3367">
            <v>416</v>
          </cell>
        </row>
        <row r="3368">
          <cell r="A3368">
            <v>5007320</v>
          </cell>
          <cell r="B3368">
            <v>70025100</v>
          </cell>
          <cell r="C3368">
            <v>580</v>
          </cell>
        </row>
        <row r="3369">
          <cell r="A3369">
            <v>5007320</v>
          </cell>
          <cell r="B3369">
            <v>70025200</v>
          </cell>
          <cell r="C3369">
            <v>580</v>
          </cell>
        </row>
        <row r="3370">
          <cell r="A3370">
            <v>5007320</v>
          </cell>
          <cell r="B3370">
            <v>70025800</v>
          </cell>
          <cell r="C3370">
            <v>416</v>
          </cell>
        </row>
        <row r="3371">
          <cell r="A3371">
            <v>5007320</v>
          </cell>
          <cell r="B3371">
            <v>70026000</v>
          </cell>
          <cell r="C3371">
            <v>426.4</v>
          </cell>
        </row>
        <row r="3372">
          <cell r="A3372">
            <v>5007320</v>
          </cell>
          <cell r="B3372">
            <v>70026500</v>
          </cell>
          <cell r="C3372">
            <v>146</v>
          </cell>
        </row>
        <row r="3373">
          <cell r="A3373">
            <v>5007320</v>
          </cell>
          <cell r="B3373">
            <v>70026600</v>
          </cell>
          <cell r="C3373">
            <v>921</v>
          </cell>
        </row>
        <row r="3374">
          <cell r="A3374">
            <v>5007320</v>
          </cell>
          <cell r="B3374">
            <v>70026800</v>
          </cell>
          <cell r="C3374">
            <v>912</v>
          </cell>
        </row>
        <row r="3375">
          <cell r="A3375">
            <v>5007320</v>
          </cell>
          <cell r="B3375">
            <v>70026900</v>
          </cell>
          <cell r="C3375">
            <v>561.29999999999995</v>
          </cell>
        </row>
        <row r="3376">
          <cell r="A3376">
            <v>5007350</v>
          </cell>
          <cell r="B3376">
            <v>70016000</v>
          </cell>
          <cell r="C3376">
            <v>921</v>
          </cell>
        </row>
        <row r="3377">
          <cell r="A3377">
            <v>5007350</v>
          </cell>
          <cell r="B3377">
            <v>70016100</v>
          </cell>
          <cell r="C3377">
            <v>921</v>
          </cell>
        </row>
        <row r="3378">
          <cell r="A3378">
            <v>5007350</v>
          </cell>
          <cell r="B3378">
            <v>70016200</v>
          </cell>
          <cell r="C3378">
            <v>921</v>
          </cell>
        </row>
        <row r="3379">
          <cell r="A3379">
            <v>5007350</v>
          </cell>
          <cell r="B3379">
            <v>70016300</v>
          </cell>
          <cell r="C3379">
            <v>913</v>
          </cell>
        </row>
        <row r="3380">
          <cell r="A3380">
            <v>5007350</v>
          </cell>
          <cell r="B3380">
            <v>70016400</v>
          </cell>
          <cell r="C3380">
            <v>921</v>
          </cell>
        </row>
        <row r="3381">
          <cell r="A3381">
            <v>5007350</v>
          </cell>
          <cell r="B3381">
            <v>70016500</v>
          </cell>
          <cell r="C3381">
            <v>913</v>
          </cell>
        </row>
        <row r="3382">
          <cell r="A3382">
            <v>5007350</v>
          </cell>
          <cell r="B3382">
            <v>70016600</v>
          </cell>
          <cell r="C3382">
            <v>921</v>
          </cell>
        </row>
        <row r="3383">
          <cell r="A3383">
            <v>5007350</v>
          </cell>
          <cell r="B3383">
            <v>70016700</v>
          </cell>
          <cell r="C3383">
            <v>921</v>
          </cell>
        </row>
        <row r="3384">
          <cell r="A3384">
            <v>5007350</v>
          </cell>
          <cell r="B3384">
            <v>70016800</v>
          </cell>
          <cell r="C3384">
            <v>913</v>
          </cell>
        </row>
        <row r="3385">
          <cell r="A3385">
            <v>5007350</v>
          </cell>
          <cell r="B3385">
            <v>70017000</v>
          </cell>
          <cell r="C3385">
            <v>582</v>
          </cell>
        </row>
        <row r="3386">
          <cell r="A3386">
            <v>5007350</v>
          </cell>
          <cell r="B3386">
            <v>70017100</v>
          </cell>
          <cell r="C3386">
            <v>582</v>
          </cell>
        </row>
        <row r="3387">
          <cell r="A3387">
            <v>5007350</v>
          </cell>
          <cell r="B3387">
            <v>70017200</v>
          </cell>
          <cell r="C3387">
            <v>582</v>
          </cell>
        </row>
        <row r="3388">
          <cell r="A3388">
            <v>5007350</v>
          </cell>
          <cell r="B3388">
            <v>70017300</v>
          </cell>
          <cell r="C3388">
            <v>582</v>
          </cell>
        </row>
        <row r="3389">
          <cell r="A3389">
            <v>5007350</v>
          </cell>
          <cell r="B3389">
            <v>70017400</v>
          </cell>
          <cell r="C3389">
            <v>582</v>
          </cell>
        </row>
        <row r="3390">
          <cell r="A3390">
            <v>5007350</v>
          </cell>
          <cell r="B3390">
            <v>70017500</v>
          </cell>
          <cell r="C3390">
            <v>582</v>
          </cell>
        </row>
        <row r="3391">
          <cell r="A3391">
            <v>5007350</v>
          </cell>
          <cell r="B3391">
            <v>70017600</v>
          </cell>
          <cell r="C3391">
            <v>582</v>
          </cell>
        </row>
        <row r="3392">
          <cell r="A3392">
            <v>5007350</v>
          </cell>
          <cell r="B3392">
            <v>70017700</v>
          </cell>
          <cell r="C3392">
            <v>583</v>
          </cell>
        </row>
        <row r="3393">
          <cell r="A3393">
            <v>5007350</v>
          </cell>
          <cell r="B3393">
            <v>70017800</v>
          </cell>
          <cell r="C3393">
            <v>913</v>
          </cell>
        </row>
        <row r="3394">
          <cell r="A3394">
            <v>5007350</v>
          </cell>
          <cell r="B3394">
            <v>70018100</v>
          </cell>
          <cell r="C3394">
            <v>582</v>
          </cell>
        </row>
        <row r="3395">
          <cell r="A3395">
            <v>5007350</v>
          </cell>
          <cell r="B3395">
            <v>70018200</v>
          </cell>
          <cell r="C3395">
            <v>416</v>
          </cell>
        </row>
        <row r="3396">
          <cell r="A3396">
            <v>5007350</v>
          </cell>
          <cell r="B3396">
            <v>70018300</v>
          </cell>
          <cell r="C3396">
            <v>582</v>
          </cell>
        </row>
        <row r="3397">
          <cell r="A3397">
            <v>5007350</v>
          </cell>
          <cell r="B3397">
            <v>70018400</v>
          </cell>
          <cell r="C3397">
            <v>583</v>
          </cell>
        </row>
        <row r="3398">
          <cell r="A3398">
            <v>5007350</v>
          </cell>
          <cell r="B3398">
            <v>70018500</v>
          </cell>
          <cell r="C3398">
            <v>913</v>
          </cell>
        </row>
        <row r="3399">
          <cell r="A3399">
            <v>5007350</v>
          </cell>
          <cell r="B3399">
            <v>70018700</v>
          </cell>
          <cell r="C3399">
            <v>580</v>
          </cell>
        </row>
        <row r="3400">
          <cell r="A3400">
            <v>5007350</v>
          </cell>
          <cell r="B3400">
            <v>70018800</v>
          </cell>
          <cell r="C3400">
            <v>583</v>
          </cell>
        </row>
        <row r="3401">
          <cell r="A3401">
            <v>5007350</v>
          </cell>
          <cell r="B3401">
            <v>70018900</v>
          </cell>
          <cell r="C3401">
            <v>416</v>
          </cell>
        </row>
        <row r="3402">
          <cell r="A3402">
            <v>5007350</v>
          </cell>
          <cell r="B3402">
            <v>70019000</v>
          </cell>
          <cell r="C3402">
            <v>416</v>
          </cell>
        </row>
        <row r="3403">
          <cell r="A3403">
            <v>5007350</v>
          </cell>
          <cell r="B3403">
            <v>70019100</v>
          </cell>
          <cell r="C3403">
            <v>416</v>
          </cell>
        </row>
        <row r="3404">
          <cell r="A3404">
            <v>5007350</v>
          </cell>
          <cell r="B3404">
            <v>70019200</v>
          </cell>
          <cell r="C3404">
            <v>580</v>
          </cell>
        </row>
        <row r="3405">
          <cell r="A3405">
            <v>5007350</v>
          </cell>
          <cell r="B3405">
            <v>70019300</v>
          </cell>
          <cell r="C3405">
            <v>913</v>
          </cell>
        </row>
        <row r="3406">
          <cell r="A3406">
            <v>5007350</v>
          </cell>
          <cell r="B3406">
            <v>70019400</v>
          </cell>
          <cell r="C3406">
            <v>580</v>
          </cell>
        </row>
        <row r="3407">
          <cell r="A3407">
            <v>5007350</v>
          </cell>
          <cell r="B3407">
            <v>70019500</v>
          </cell>
          <cell r="C3407">
            <v>582</v>
          </cell>
        </row>
        <row r="3408">
          <cell r="A3408">
            <v>5007350</v>
          </cell>
          <cell r="B3408">
            <v>70019600</v>
          </cell>
          <cell r="C3408">
            <v>582</v>
          </cell>
        </row>
        <row r="3409">
          <cell r="A3409">
            <v>5007350</v>
          </cell>
          <cell r="B3409">
            <v>70019700</v>
          </cell>
          <cell r="C3409">
            <v>582</v>
          </cell>
        </row>
        <row r="3410">
          <cell r="A3410">
            <v>5007350</v>
          </cell>
          <cell r="B3410">
            <v>70019800</v>
          </cell>
          <cell r="C3410">
            <v>582</v>
          </cell>
        </row>
        <row r="3411">
          <cell r="A3411">
            <v>5007350</v>
          </cell>
          <cell r="B3411">
            <v>70019900</v>
          </cell>
          <cell r="C3411">
            <v>594</v>
          </cell>
        </row>
        <row r="3412">
          <cell r="A3412">
            <v>5007350</v>
          </cell>
          <cell r="B3412">
            <v>70020000</v>
          </cell>
          <cell r="C3412">
            <v>581</v>
          </cell>
        </row>
        <row r="3413">
          <cell r="A3413">
            <v>5007350</v>
          </cell>
          <cell r="B3413">
            <v>70020100</v>
          </cell>
          <cell r="C3413">
            <v>584</v>
          </cell>
        </row>
        <row r="3414">
          <cell r="A3414">
            <v>5007350</v>
          </cell>
          <cell r="B3414">
            <v>70020200</v>
          </cell>
          <cell r="C3414">
            <v>417.1</v>
          </cell>
        </row>
        <row r="3415">
          <cell r="A3415">
            <v>5007350</v>
          </cell>
          <cell r="B3415">
            <v>70020300</v>
          </cell>
          <cell r="C3415">
            <v>417.1</v>
          </cell>
        </row>
        <row r="3416">
          <cell r="A3416">
            <v>5007350</v>
          </cell>
          <cell r="B3416">
            <v>70020400</v>
          </cell>
          <cell r="C3416">
            <v>913</v>
          </cell>
        </row>
        <row r="3417">
          <cell r="A3417">
            <v>5007350</v>
          </cell>
          <cell r="B3417">
            <v>70020600</v>
          </cell>
          <cell r="C3417">
            <v>580</v>
          </cell>
        </row>
        <row r="3418">
          <cell r="A3418">
            <v>5007350</v>
          </cell>
          <cell r="B3418">
            <v>70020700</v>
          </cell>
          <cell r="C3418">
            <v>583</v>
          </cell>
        </row>
        <row r="3419">
          <cell r="A3419">
            <v>5007350</v>
          </cell>
          <cell r="B3419">
            <v>70020900</v>
          </cell>
          <cell r="C3419">
            <v>581</v>
          </cell>
        </row>
        <row r="3420">
          <cell r="A3420">
            <v>5007350</v>
          </cell>
          <cell r="B3420">
            <v>70021000</v>
          </cell>
          <cell r="C3420">
            <v>581</v>
          </cell>
        </row>
        <row r="3421">
          <cell r="A3421">
            <v>5007350</v>
          </cell>
          <cell r="B3421">
            <v>70021100</v>
          </cell>
          <cell r="C3421">
            <v>586</v>
          </cell>
        </row>
        <row r="3422">
          <cell r="A3422">
            <v>5007350</v>
          </cell>
          <cell r="B3422">
            <v>70021200</v>
          </cell>
          <cell r="C3422">
            <v>587</v>
          </cell>
        </row>
        <row r="3423">
          <cell r="A3423">
            <v>5007350</v>
          </cell>
          <cell r="B3423">
            <v>70021300</v>
          </cell>
          <cell r="C3423">
            <v>560</v>
          </cell>
        </row>
        <row r="3424">
          <cell r="A3424">
            <v>5007350</v>
          </cell>
          <cell r="B3424">
            <v>70021400</v>
          </cell>
          <cell r="C3424">
            <v>560</v>
          </cell>
        </row>
        <row r="3425">
          <cell r="A3425">
            <v>5007350</v>
          </cell>
          <cell r="B3425">
            <v>70021900</v>
          </cell>
          <cell r="C3425">
            <v>563</v>
          </cell>
        </row>
        <row r="3426">
          <cell r="A3426">
            <v>5007350</v>
          </cell>
          <cell r="B3426">
            <v>70022000</v>
          </cell>
          <cell r="C3426">
            <v>563</v>
          </cell>
        </row>
        <row r="3427">
          <cell r="A3427">
            <v>5007350</v>
          </cell>
          <cell r="B3427">
            <v>70022100</v>
          </cell>
          <cell r="C3427">
            <v>561.20000000000005</v>
          </cell>
        </row>
        <row r="3428">
          <cell r="A3428">
            <v>5007350</v>
          </cell>
          <cell r="B3428">
            <v>70022200</v>
          </cell>
          <cell r="C3428">
            <v>560</v>
          </cell>
        </row>
        <row r="3429">
          <cell r="A3429">
            <v>5007350</v>
          </cell>
          <cell r="B3429">
            <v>70025000</v>
          </cell>
          <cell r="C3429">
            <v>416</v>
          </cell>
        </row>
        <row r="3430">
          <cell r="A3430">
            <v>5007350</v>
          </cell>
          <cell r="B3430">
            <v>70025100</v>
          </cell>
          <cell r="C3430">
            <v>580</v>
          </cell>
        </row>
        <row r="3431">
          <cell r="A3431">
            <v>5007350</v>
          </cell>
          <cell r="B3431">
            <v>70025200</v>
          </cell>
          <cell r="C3431">
            <v>580</v>
          </cell>
        </row>
        <row r="3432">
          <cell r="A3432">
            <v>5007350</v>
          </cell>
          <cell r="B3432">
            <v>70025800</v>
          </cell>
          <cell r="C3432">
            <v>416</v>
          </cell>
        </row>
        <row r="3433">
          <cell r="A3433">
            <v>5007350</v>
          </cell>
          <cell r="B3433">
            <v>70026000</v>
          </cell>
          <cell r="C3433">
            <v>426.4</v>
          </cell>
        </row>
        <row r="3434">
          <cell r="A3434">
            <v>5007350</v>
          </cell>
          <cell r="B3434">
            <v>70026500</v>
          </cell>
          <cell r="C3434">
            <v>146</v>
          </cell>
        </row>
        <row r="3435">
          <cell r="A3435">
            <v>5007350</v>
          </cell>
          <cell r="B3435">
            <v>70026600</v>
          </cell>
          <cell r="C3435">
            <v>921</v>
          </cell>
        </row>
        <row r="3436">
          <cell r="A3436">
            <v>5007350</v>
          </cell>
          <cell r="B3436">
            <v>70026800</v>
          </cell>
          <cell r="C3436">
            <v>912</v>
          </cell>
        </row>
        <row r="3437">
          <cell r="A3437">
            <v>5007350</v>
          </cell>
          <cell r="B3437">
            <v>70026900</v>
          </cell>
          <cell r="C3437">
            <v>561.29999999999995</v>
          </cell>
        </row>
        <row r="3438">
          <cell r="A3438">
            <v>5007360</v>
          </cell>
          <cell r="C3438">
            <v>426.1</v>
          </cell>
        </row>
        <row r="3439">
          <cell r="A3439">
            <v>5007470</v>
          </cell>
          <cell r="B3439">
            <v>70016000</v>
          </cell>
          <cell r="C3439">
            <v>560</v>
          </cell>
        </row>
        <row r="3440">
          <cell r="A3440">
            <v>5007470</v>
          </cell>
          <cell r="B3440">
            <v>70016100</v>
          </cell>
          <cell r="C3440">
            <v>920</v>
          </cell>
        </row>
        <row r="3441">
          <cell r="A3441">
            <v>5007470</v>
          </cell>
          <cell r="B3441">
            <v>70016200</v>
          </cell>
          <cell r="C3441">
            <v>920</v>
          </cell>
        </row>
        <row r="3442">
          <cell r="A3442">
            <v>5007470</v>
          </cell>
          <cell r="B3442">
            <v>70016300</v>
          </cell>
          <cell r="C3442">
            <v>920</v>
          </cell>
        </row>
        <row r="3443">
          <cell r="A3443">
            <v>5007470</v>
          </cell>
          <cell r="B3443">
            <v>70016400</v>
          </cell>
          <cell r="C3443">
            <v>920</v>
          </cell>
        </row>
        <row r="3444">
          <cell r="A3444">
            <v>5007470</v>
          </cell>
          <cell r="B3444">
            <v>70016500</v>
          </cell>
          <cell r="C3444">
            <v>920</v>
          </cell>
        </row>
        <row r="3445">
          <cell r="A3445">
            <v>5007470</v>
          </cell>
          <cell r="B3445">
            <v>70016600</v>
          </cell>
          <cell r="C3445">
            <v>560</v>
          </cell>
        </row>
        <row r="3446">
          <cell r="A3446">
            <v>5007470</v>
          </cell>
          <cell r="B3446">
            <v>70016700</v>
          </cell>
          <cell r="C3446">
            <v>920</v>
          </cell>
        </row>
        <row r="3447">
          <cell r="A3447">
            <v>5007470</v>
          </cell>
          <cell r="B3447">
            <v>70016800</v>
          </cell>
          <cell r="C3447">
            <v>908</v>
          </cell>
        </row>
        <row r="3448">
          <cell r="A3448">
            <v>5007470</v>
          </cell>
          <cell r="B3448">
            <v>70016900</v>
          </cell>
          <cell r="C3448">
            <v>902</v>
          </cell>
        </row>
        <row r="3449">
          <cell r="A3449">
            <v>5007470</v>
          </cell>
          <cell r="B3449">
            <v>70017000</v>
          </cell>
          <cell r="C3449">
            <v>582</v>
          </cell>
        </row>
        <row r="3450">
          <cell r="A3450">
            <v>5007470</v>
          </cell>
          <cell r="B3450">
            <v>70017100</v>
          </cell>
          <cell r="C3450">
            <v>582</v>
          </cell>
        </row>
        <row r="3451">
          <cell r="A3451">
            <v>5007470</v>
          </cell>
          <cell r="B3451">
            <v>70017200</v>
          </cell>
          <cell r="C3451">
            <v>582</v>
          </cell>
        </row>
        <row r="3452">
          <cell r="A3452">
            <v>5007470</v>
          </cell>
          <cell r="B3452">
            <v>70017300</v>
          </cell>
          <cell r="C3452">
            <v>582</v>
          </cell>
        </row>
        <row r="3453">
          <cell r="A3453">
            <v>5007470</v>
          </cell>
          <cell r="B3453">
            <v>70017400</v>
          </cell>
          <cell r="C3453">
            <v>582</v>
          </cell>
        </row>
        <row r="3454">
          <cell r="A3454">
            <v>5007470</v>
          </cell>
          <cell r="B3454">
            <v>70017500</v>
          </cell>
          <cell r="C3454">
            <v>582</v>
          </cell>
        </row>
        <row r="3455">
          <cell r="A3455">
            <v>5007470</v>
          </cell>
          <cell r="B3455">
            <v>70017600</v>
          </cell>
          <cell r="C3455">
            <v>582</v>
          </cell>
        </row>
        <row r="3456">
          <cell r="A3456">
            <v>5007470</v>
          </cell>
          <cell r="B3456">
            <v>70017700</v>
          </cell>
          <cell r="C3456">
            <v>583</v>
          </cell>
        </row>
        <row r="3457">
          <cell r="A3457">
            <v>5007470</v>
          </cell>
          <cell r="B3457">
            <v>70017800</v>
          </cell>
          <cell r="C3457">
            <v>908</v>
          </cell>
        </row>
        <row r="3458">
          <cell r="A3458">
            <v>5007470</v>
          </cell>
          <cell r="B3458">
            <v>70017900</v>
          </cell>
          <cell r="C3458">
            <v>902</v>
          </cell>
        </row>
        <row r="3459">
          <cell r="A3459">
            <v>5007470</v>
          </cell>
          <cell r="B3459">
            <v>70018100</v>
          </cell>
          <cell r="C3459">
            <v>582</v>
          </cell>
        </row>
        <row r="3460">
          <cell r="A3460">
            <v>5007470</v>
          </cell>
          <cell r="B3460">
            <v>70018200</v>
          </cell>
          <cell r="C3460">
            <v>416</v>
          </cell>
        </row>
        <row r="3461">
          <cell r="A3461">
            <v>5007470</v>
          </cell>
          <cell r="B3461">
            <v>70018300</v>
          </cell>
          <cell r="C3461">
            <v>582</v>
          </cell>
        </row>
        <row r="3462">
          <cell r="A3462">
            <v>5007470</v>
          </cell>
          <cell r="B3462">
            <v>70018400</v>
          </cell>
          <cell r="C3462">
            <v>583</v>
          </cell>
        </row>
        <row r="3463">
          <cell r="A3463">
            <v>5007470</v>
          </cell>
          <cell r="B3463">
            <v>70018500</v>
          </cell>
          <cell r="C3463">
            <v>908</v>
          </cell>
        </row>
        <row r="3464">
          <cell r="A3464">
            <v>5007470</v>
          </cell>
          <cell r="B3464">
            <v>70018600</v>
          </cell>
          <cell r="C3464">
            <v>902</v>
          </cell>
        </row>
        <row r="3465">
          <cell r="A3465">
            <v>5007470</v>
          </cell>
          <cell r="B3465">
            <v>70018700</v>
          </cell>
          <cell r="C3465">
            <v>580</v>
          </cell>
        </row>
        <row r="3466">
          <cell r="A3466">
            <v>5007470</v>
          </cell>
          <cell r="B3466">
            <v>70018800</v>
          </cell>
          <cell r="C3466">
            <v>583</v>
          </cell>
        </row>
        <row r="3467">
          <cell r="A3467">
            <v>5007470</v>
          </cell>
          <cell r="B3467">
            <v>70018900</v>
          </cell>
          <cell r="C3467">
            <v>416</v>
          </cell>
        </row>
        <row r="3468">
          <cell r="A3468">
            <v>5007470</v>
          </cell>
          <cell r="B3468">
            <v>70019000</v>
          </cell>
          <cell r="C3468">
            <v>416</v>
          </cell>
        </row>
        <row r="3469">
          <cell r="A3469">
            <v>5007470</v>
          </cell>
          <cell r="B3469">
            <v>70019100</v>
          </cell>
          <cell r="C3469">
            <v>416</v>
          </cell>
        </row>
        <row r="3470">
          <cell r="A3470">
            <v>5007470</v>
          </cell>
          <cell r="B3470">
            <v>70019200</v>
          </cell>
          <cell r="C3470">
            <v>920</v>
          </cell>
        </row>
        <row r="3471">
          <cell r="A3471">
            <v>5007470</v>
          </cell>
          <cell r="B3471">
            <v>70019300</v>
          </cell>
          <cell r="C3471">
            <v>908</v>
          </cell>
        </row>
        <row r="3472">
          <cell r="A3472">
            <v>5007470</v>
          </cell>
          <cell r="B3472">
            <v>70019400</v>
          </cell>
          <cell r="C3472">
            <v>580</v>
          </cell>
        </row>
        <row r="3473">
          <cell r="A3473">
            <v>5007470</v>
          </cell>
          <cell r="B3473">
            <v>70019500</v>
          </cell>
          <cell r="C3473">
            <v>582</v>
          </cell>
        </row>
        <row r="3474">
          <cell r="A3474">
            <v>5007470</v>
          </cell>
          <cell r="B3474">
            <v>70019600</v>
          </cell>
          <cell r="C3474">
            <v>582</v>
          </cell>
        </row>
        <row r="3475">
          <cell r="A3475">
            <v>5007470</v>
          </cell>
          <cell r="B3475">
            <v>70019700</v>
          </cell>
          <cell r="C3475">
            <v>582</v>
          </cell>
        </row>
        <row r="3476">
          <cell r="A3476">
            <v>5007470</v>
          </cell>
          <cell r="B3476">
            <v>70019800</v>
          </cell>
          <cell r="C3476">
            <v>582</v>
          </cell>
        </row>
        <row r="3477">
          <cell r="A3477">
            <v>5007470</v>
          </cell>
          <cell r="B3477">
            <v>70019900</v>
          </cell>
          <cell r="C3477">
            <v>594</v>
          </cell>
        </row>
        <row r="3478">
          <cell r="A3478">
            <v>5007470</v>
          </cell>
          <cell r="B3478">
            <v>70020000</v>
          </cell>
          <cell r="C3478">
            <v>581</v>
          </cell>
        </row>
        <row r="3479">
          <cell r="A3479">
            <v>5007470</v>
          </cell>
          <cell r="B3479">
            <v>70020100</v>
          </cell>
          <cell r="C3479">
            <v>584</v>
          </cell>
        </row>
        <row r="3480">
          <cell r="A3480">
            <v>5007470</v>
          </cell>
          <cell r="B3480">
            <v>70020200</v>
          </cell>
          <cell r="C3480">
            <v>417.1</v>
          </cell>
        </row>
        <row r="3481">
          <cell r="A3481">
            <v>5007470</v>
          </cell>
          <cell r="B3481">
            <v>70020300</v>
          </cell>
          <cell r="C3481">
            <v>417.1</v>
          </cell>
        </row>
        <row r="3482">
          <cell r="A3482">
            <v>5007470</v>
          </cell>
          <cell r="B3482">
            <v>70020400</v>
          </cell>
          <cell r="C3482">
            <v>908</v>
          </cell>
        </row>
        <row r="3483">
          <cell r="A3483">
            <v>5007470</v>
          </cell>
          <cell r="B3483">
            <v>70020500</v>
          </cell>
          <cell r="C3483">
            <v>902</v>
          </cell>
        </row>
        <row r="3484">
          <cell r="A3484">
            <v>5007470</v>
          </cell>
          <cell r="B3484">
            <v>70020600</v>
          </cell>
          <cell r="C3484">
            <v>580</v>
          </cell>
        </row>
        <row r="3485">
          <cell r="A3485">
            <v>5007470</v>
          </cell>
          <cell r="B3485">
            <v>70020700</v>
          </cell>
          <cell r="C3485">
            <v>583</v>
          </cell>
        </row>
        <row r="3486">
          <cell r="A3486">
            <v>5007470</v>
          </cell>
          <cell r="B3486">
            <v>70020800</v>
          </cell>
          <cell r="C3486">
            <v>583</v>
          </cell>
        </row>
        <row r="3487">
          <cell r="A3487">
            <v>5007470</v>
          </cell>
          <cell r="B3487">
            <v>70020900</v>
          </cell>
          <cell r="C3487">
            <v>581</v>
          </cell>
        </row>
        <row r="3488">
          <cell r="A3488">
            <v>5007470</v>
          </cell>
          <cell r="B3488">
            <v>70021000</v>
          </cell>
          <cell r="C3488">
            <v>581</v>
          </cell>
        </row>
        <row r="3489">
          <cell r="A3489">
            <v>5007470</v>
          </cell>
          <cell r="B3489">
            <v>70021100</v>
          </cell>
          <cell r="C3489">
            <v>586</v>
          </cell>
        </row>
        <row r="3490">
          <cell r="A3490">
            <v>5007470</v>
          </cell>
          <cell r="B3490">
            <v>70021200</v>
          </cell>
          <cell r="C3490">
            <v>587</v>
          </cell>
        </row>
        <row r="3491">
          <cell r="A3491">
            <v>5007470</v>
          </cell>
          <cell r="B3491">
            <v>70021300</v>
          </cell>
          <cell r="C3491">
            <v>560</v>
          </cell>
        </row>
        <row r="3492">
          <cell r="A3492">
            <v>5007470</v>
          </cell>
          <cell r="B3492">
            <v>70021400</v>
          </cell>
          <cell r="C3492">
            <v>560</v>
          </cell>
        </row>
        <row r="3493">
          <cell r="A3493">
            <v>5007470</v>
          </cell>
          <cell r="B3493">
            <v>70021500</v>
          </cell>
          <cell r="C3493">
            <v>562</v>
          </cell>
        </row>
        <row r="3494">
          <cell r="A3494">
            <v>5007470</v>
          </cell>
          <cell r="B3494">
            <v>70021600</v>
          </cell>
          <cell r="C3494">
            <v>562</v>
          </cell>
        </row>
        <row r="3495">
          <cell r="A3495">
            <v>5007470</v>
          </cell>
          <cell r="B3495">
            <v>70021700</v>
          </cell>
          <cell r="C3495">
            <v>562</v>
          </cell>
        </row>
        <row r="3496">
          <cell r="A3496">
            <v>5007470</v>
          </cell>
          <cell r="B3496">
            <v>70021800</v>
          </cell>
          <cell r="C3496">
            <v>562</v>
          </cell>
        </row>
        <row r="3497">
          <cell r="A3497">
            <v>5007470</v>
          </cell>
          <cell r="B3497">
            <v>70021900</v>
          </cell>
          <cell r="C3497">
            <v>563</v>
          </cell>
        </row>
        <row r="3498">
          <cell r="A3498">
            <v>5007470</v>
          </cell>
          <cell r="B3498">
            <v>70022000</v>
          </cell>
          <cell r="C3498">
            <v>563</v>
          </cell>
        </row>
        <row r="3499">
          <cell r="A3499">
            <v>5007470</v>
          </cell>
          <cell r="B3499">
            <v>70022100</v>
          </cell>
          <cell r="C3499">
            <v>561.20000000000005</v>
          </cell>
        </row>
        <row r="3500">
          <cell r="A3500">
            <v>5007470</v>
          </cell>
          <cell r="B3500">
            <v>70022200</v>
          </cell>
          <cell r="C3500">
            <v>560</v>
          </cell>
        </row>
        <row r="3501">
          <cell r="A3501">
            <v>5007470</v>
          </cell>
          <cell r="B3501">
            <v>70022300</v>
          </cell>
          <cell r="C3501">
            <v>562</v>
          </cell>
        </row>
        <row r="3502">
          <cell r="A3502">
            <v>5007470</v>
          </cell>
          <cell r="B3502">
            <v>70022400</v>
          </cell>
          <cell r="C3502">
            <v>562</v>
          </cell>
        </row>
        <row r="3503">
          <cell r="A3503">
            <v>5007470</v>
          </cell>
          <cell r="B3503">
            <v>70022500</v>
          </cell>
          <cell r="C3503">
            <v>562</v>
          </cell>
        </row>
        <row r="3504">
          <cell r="A3504">
            <v>5007470</v>
          </cell>
          <cell r="B3504">
            <v>70022600</v>
          </cell>
          <cell r="C3504">
            <v>562</v>
          </cell>
        </row>
        <row r="3505">
          <cell r="A3505">
            <v>5007470</v>
          </cell>
          <cell r="B3505">
            <v>70022700</v>
          </cell>
          <cell r="C3505">
            <v>562</v>
          </cell>
        </row>
        <row r="3506">
          <cell r="A3506">
            <v>5007470</v>
          </cell>
          <cell r="B3506">
            <v>70022800</v>
          </cell>
          <cell r="C3506">
            <v>562</v>
          </cell>
        </row>
        <row r="3507">
          <cell r="A3507">
            <v>5007470</v>
          </cell>
          <cell r="B3507">
            <v>70022900</v>
          </cell>
          <cell r="C3507">
            <v>562</v>
          </cell>
        </row>
        <row r="3508">
          <cell r="A3508">
            <v>5007470</v>
          </cell>
          <cell r="B3508">
            <v>70023000</v>
          </cell>
          <cell r="C3508">
            <v>562</v>
          </cell>
        </row>
        <row r="3509">
          <cell r="A3509">
            <v>5007470</v>
          </cell>
          <cell r="B3509">
            <v>70023100</v>
          </cell>
          <cell r="C3509">
            <v>562</v>
          </cell>
        </row>
        <row r="3510">
          <cell r="A3510">
            <v>5007470</v>
          </cell>
          <cell r="B3510">
            <v>70023200</v>
          </cell>
          <cell r="C3510">
            <v>562</v>
          </cell>
        </row>
        <row r="3511">
          <cell r="A3511">
            <v>5007470</v>
          </cell>
          <cell r="B3511">
            <v>70023300</v>
          </cell>
          <cell r="C3511">
            <v>562</v>
          </cell>
        </row>
        <row r="3512">
          <cell r="A3512">
            <v>5007470</v>
          </cell>
          <cell r="B3512">
            <v>70023400</v>
          </cell>
          <cell r="C3512">
            <v>562</v>
          </cell>
        </row>
        <row r="3513">
          <cell r="A3513">
            <v>5007470</v>
          </cell>
          <cell r="B3513">
            <v>70023500</v>
          </cell>
          <cell r="C3513">
            <v>562</v>
          </cell>
        </row>
        <row r="3514">
          <cell r="A3514">
            <v>5007470</v>
          </cell>
          <cell r="B3514">
            <v>70023600</v>
          </cell>
          <cell r="C3514">
            <v>562</v>
          </cell>
        </row>
        <row r="3515">
          <cell r="A3515">
            <v>5007470</v>
          </cell>
          <cell r="B3515">
            <v>70023700</v>
          </cell>
          <cell r="C3515">
            <v>562</v>
          </cell>
        </row>
        <row r="3516">
          <cell r="A3516">
            <v>5007470</v>
          </cell>
          <cell r="B3516">
            <v>70023800</v>
          </cell>
          <cell r="C3516">
            <v>562</v>
          </cell>
        </row>
        <row r="3517">
          <cell r="A3517">
            <v>5007470</v>
          </cell>
          <cell r="B3517">
            <v>70023900</v>
          </cell>
          <cell r="C3517">
            <v>562</v>
          </cell>
        </row>
        <row r="3518">
          <cell r="A3518">
            <v>5007470</v>
          </cell>
          <cell r="B3518">
            <v>70024000</v>
          </cell>
          <cell r="C3518">
            <v>562</v>
          </cell>
        </row>
        <row r="3519">
          <cell r="A3519">
            <v>5007470</v>
          </cell>
          <cell r="B3519">
            <v>70025000</v>
          </cell>
          <cell r="C3519">
            <v>416</v>
          </cell>
        </row>
        <row r="3520">
          <cell r="A3520">
            <v>5007470</v>
          </cell>
          <cell r="B3520">
            <v>70025100</v>
          </cell>
          <cell r="C3520">
            <v>580</v>
          </cell>
        </row>
        <row r="3521">
          <cell r="A3521">
            <v>5007470</v>
          </cell>
          <cell r="B3521">
            <v>70025200</v>
          </cell>
          <cell r="C3521">
            <v>580</v>
          </cell>
        </row>
        <row r="3522">
          <cell r="A3522">
            <v>5007470</v>
          </cell>
          <cell r="B3522">
            <v>70025800</v>
          </cell>
          <cell r="C3522">
            <v>416</v>
          </cell>
        </row>
        <row r="3523">
          <cell r="A3523">
            <v>5007470</v>
          </cell>
          <cell r="B3523">
            <v>70026000</v>
          </cell>
          <cell r="C3523">
            <v>426.4</v>
          </cell>
        </row>
        <row r="3524">
          <cell r="A3524">
            <v>5007470</v>
          </cell>
          <cell r="B3524">
            <v>70026500</v>
          </cell>
          <cell r="C3524">
            <v>146</v>
          </cell>
        </row>
        <row r="3525">
          <cell r="A3525">
            <v>5007470</v>
          </cell>
          <cell r="B3525">
            <v>70026600</v>
          </cell>
          <cell r="C3525">
            <v>921</v>
          </cell>
        </row>
        <row r="3526">
          <cell r="A3526">
            <v>5007470</v>
          </cell>
          <cell r="B3526">
            <v>70026800</v>
          </cell>
          <cell r="C3526">
            <v>912</v>
          </cell>
        </row>
        <row r="3527">
          <cell r="A3527">
            <v>5007470</v>
          </cell>
          <cell r="B3527">
            <v>70026900</v>
          </cell>
          <cell r="C3527">
            <v>561.29999999999995</v>
          </cell>
        </row>
        <row r="3528">
          <cell r="A3528">
            <v>5007541</v>
          </cell>
          <cell r="B3528">
            <v>70016000</v>
          </cell>
          <cell r="C3528">
            <v>921</v>
          </cell>
        </row>
        <row r="3529">
          <cell r="A3529">
            <v>5007541</v>
          </cell>
          <cell r="B3529">
            <v>70016100</v>
          </cell>
          <cell r="C3529">
            <v>921</v>
          </cell>
        </row>
        <row r="3530">
          <cell r="A3530">
            <v>5007541</v>
          </cell>
          <cell r="B3530">
            <v>70016200</v>
          </cell>
          <cell r="C3530">
            <v>921</v>
          </cell>
        </row>
        <row r="3531">
          <cell r="A3531">
            <v>5007541</v>
          </cell>
          <cell r="B3531">
            <v>70016300</v>
          </cell>
          <cell r="C3531">
            <v>921</v>
          </cell>
        </row>
        <row r="3532">
          <cell r="A3532">
            <v>5007541</v>
          </cell>
          <cell r="B3532">
            <v>70016400</v>
          </cell>
          <cell r="C3532">
            <v>921</v>
          </cell>
        </row>
        <row r="3533">
          <cell r="A3533">
            <v>5007541</v>
          </cell>
          <cell r="B3533">
            <v>70016500</v>
          </cell>
          <cell r="C3533">
            <v>921</v>
          </cell>
        </row>
        <row r="3534">
          <cell r="A3534">
            <v>5007541</v>
          </cell>
          <cell r="B3534">
            <v>70016600</v>
          </cell>
          <cell r="C3534">
            <v>921</v>
          </cell>
        </row>
        <row r="3535">
          <cell r="A3535">
            <v>5007541</v>
          </cell>
          <cell r="B3535">
            <v>70016700</v>
          </cell>
          <cell r="C3535">
            <v>921</v>
          </cell>
        </row>
        <row r="3536">
          <cell r="A3536">
            <v>5007541</v>
          </cell>
          <cell r="B3536">
            <v>70016800</v>
          </cell>
          <cell r="C3536">
            <v>910</v>
          </cell>
        </row>
        <row r="3537">
          <cell r="A3537">
            <v>5007541</v>
          </cell>
          <cell r="B3537">
            <v>70016900</v>
          </cell>
          <cell r="C3537">
            <v>905</v>
          </cell>
        </row>
        <row r="3538">
          <cell r="A3538">
            <v>5007541</v>
          </cell>
          <cell r="B3538">
            <v>70017000</v>
          </cell>
          <cell r="C3538">
            <v>594</v>
          </cell>
        </row>
        <row r="3539">
          <cell r="A3539">
            <v>5007541</v>
          </cell>
          <cell r="B3539">
            <v>70017100</v>
          </cell>
          <cell r="C3539">
            <v>594</v>
          </cell>
        </row>
        <row r="3540">
          <cell r="A3540">
            <v>5007541</v>
          </cell>
          <cell r="B3540">
            <v>70017200</v>
          </cell>
          <cell r="C3540">
            <v>594</v>
          </cell>
        </row>
        <row r="3541">
          <cell r="A3541">
            <v>5007541</v>
          </cell>
          <cell r="B3541">
            <v>70017300</v>
          </cell>
          <cell r="C3541">
            <v>594</v>
          </cell>
        </row>
        <row r="3542">
          <cell r="A3542">
            <v>5007541</v>
          </cell>
          <cell r="B3542">
            <v>70017400</v>
          </cell>
          <cell r="C3542">
            <v>594</v>
          </cell>
        </row>
        <row r="3543">
          <cell r="A3543">
            <v>5007541</v>
          </cell>
          <cell r="B3543">
            <v>70017500</v>
          </cell>
          <cell r="C3543">
            <v>594</v>
          </cell>
        </row>
        <row r="3544">
          <cell r="A3544">
            <v>5007541</v>
          </cell>
          <cell r="B3544">
            <v>70017600</v>
          </cell>
          <cell r="C3544">
            <v>594</v>
          </cell>
        </row>
        <row r="3545">
          <cell r="A3545">
            <v>5007541</v>
          </cell>
          <cell r="B3545">
            <v>70017700</v>
          </cell>
          <cell r="C3545">
            <v>594</v>
          </cell>
        </row>
        <row r="3546">
          <cell r="A3546">
            <v>5007541</v>
          </cell>
          <cell r="B3546">
            <v>70017800</v>
          </cell>
          <cell r="C3546">
            <v>910</v>
          </cell>
        </row>
        <row r="3547">
          <cell r="A3547">
            <v>5007541</v>
          </cell>
          <cell r="B3547">
            <v>70017900</v>
          </cell>
          <cell r="C3547">
            <v>905</v>
          </cell>
        </row>
        <row r="3548">
          <cell r="A3548">
            <v>5007541</v>
          </cell>
          <cell r="B3548">
            <v>70018100</v>
          </cell>
          <cell r="C3548">
            <v>594</v>
          </cell>
        </row>
        <row r="3549">
          <cell r="A3549">
            <v>5007541</v>
          </cell>
          <cell r="B3549">
            <v>70018200</v>
          </cell>
          <cell r="C3549">
            <v>416</v>
          </cell>
        </row>
        <row r="3550">
          <cell r="A3550">
            <v>5007541</v>
          </cell>
          <cell r="B3550">
            <v>70018300</v>
          </cell>
          <cell r="C3550">
            <v>594</v>
          </cell>
        </row>
        <row r="3551">
          <cell r="A3551">
            <v>5007541</v>
          </cell>
          <cell r="B3551">
            <v>70018400</v>
          </cell>
          <cell r="C3551">
            <v>594</v>
          </cell>
        </row>
        <row r="3552">
          <cell r="A3552">
            <v>5007541</v>
          </cell>
          <cell r="B3552">
            <v>70018500</v>
          </cell>
          <cell r="C3552">
            <v>910</v>
          </cell>
        </row>
        <row r="3553">
          <cell r="A3553">
            <v>5007541</v>
          </cell>
          <cell r="B3553">
            <v>70018600</v>
          </cell>
          <cell r="C3553">
            <v>905</v>
          </cell>
        </row>
        <row r="3554">
          <cell r="A3554">
            <v>5007541</v>
          </cell>
          <cell r="B3554">
            <v>70018700</v>
          </cell>
          <cell r="C3554">
            <v>594</v>
          </cell>
        </row>
        <row r="3555">
          <cell r="A3555">
            <v>5007541</v>
          </cell>
          <cell r="B3555">
            <v>70018800</v>
          </cell>
          <cell r="C3555">
            <v>594</v>
          </cell>
        </row>
        <row r="3556">
          <cell r="A3556">
            <v>5007541</v>
          </cell>
          <cell r="B3556">
            <v>70018900</v>
          </cell>
          <cell r="C3556">
            <v>416</v>
          </cell>
        </row>
        <row r="3557">
          <cell r="A3557">
            <v>5007541</v>
          </cell>
          <cell r="B3557">
            <v>70019000</v>
          </cell>
          <cell r="C3557">
            <v>416</v>
          </cell>
        </row>
        <row r="3558">
          <cell r="A3558">
            <v>5007541</v>
          </cell>
          <cell r="B3558">
            <v>70019100</v>
          </cell>
          <cell r="C3558">
            <v>416</v>
          </cell>
        </row>
        <row r="3559">
          <cell r="A3559">
            <v>5007541</v>
          </cell>
          <cell r="B3559">
            <v>70019200</v>
          </cell>
          <cell r="C3559">
            <v>598</v>
          </cell>
        </row>
        <row r="3560">
          <cell r="A3560">
            <v>5007541</v>
          </cell>
          <cell r="B3560">
            <v>70019300</v>
          </cell>
          <cell r="C3560">
            <v>910</v>
          </cell>
        </row>
        <row r="3561">
          <cell r="A3561">
            <v>5007541</v>
          </cell>
          <cell r="B3561">
            <v>70019400</v>
          </cell>
          <cell r="C3561">
            <v>594</v>
          </cell>
        </row>
        <row r="3562">
          <cell r="A3562">
            <v>5007541</v>
          </cell>
          <cell r="B3562">
            <v>70019500</v>
          </cell>
          <cell r="C3562">
            <v>594</v>
          </cell>
        </row>
        <row r="3563">
          <cell r="A3563">
            <v>5007541</v>
          </cell>
          <cell r="B3563">
            <v>70019600</v>
          </cell>
          <cell r="C3563">
            <v>594</v>
          </cell>
        </row>
        <row r="3564">
          <cell r="A3564">
            <v>5007541</v>
          </cell>
          <cell r="B3564">
            <v>70019700</v>
          </cell>
          <cell r="C3564">
            <v>594</v>
          </cell>
        </row>
        <row r="3565">
          <cell r="A3565">
            <v>5007541</v>
          </cell>
          <cell r="B3565">
            <v>70019800</v>
          </cell>
          <cell r="C3565">
            <v>594</v>
          </cell>
        </row>
        <row r="3566">
          <cell r="A3566">
            <v>5007541</v>
          </cell>
          <cell r="B3566">
            <v>70019900</v>
          </cell>
          <cell r="C3566">
            <v>594</v>
          </cell>
        </row>
        <row r="3567">
          <cell r="A3567">
            <v>5007541</v>
          </cell>
          <cell r="B3567">
            <v>70020000</v>
          </cell>
          <cell r="C3567">
            <v>594</v>
          </cell>
        </row>
        <row r="3568">
          <cell r="A3568">
            <v>5007541</v>
          </cell>
          <cell r="B3568">
            <v>70020100</v>
          </cell>
          <cell r="C3568">
            <v>594</v>
          </cell>
        </row>
        <row r="3569">
          <cell r="A3569">
            <v>5007541</v>
          </cell>
          <cell r="B3569">
            <v>70020400</v>
          </cell>
          <cell r="C3569">
            <v>910</v>
          </cell>
        </row>
        <row r="3570">
          <cell r="A3570">
            <v>5007541</v>
          </cell>
          <cell r="B3570">
            <v>70020500</v>
          </cell>
          <cell r="C3570">
            <v>902</v>
          </cell>
        </row>
        <row r="3571">
          <cell r="A3571">
            <v>5007541</v>
          </cell>
          <cell r="B3571">
            <v>70020600</v>
          </cell>
          <cell r="C3571">
            <v>594</v>
          </cell>
        </row>
        <row r="3572">
          <cell r="A3572">
            <v>5007541</v>
          </cell>
          <cell r="B3572">
            <v>70020700</v>
          </cell>
          <cell r="C3572">
            <v>594</v>
          </cell>
        </row>
        <row r="3573">
          <cell r="A3573">
            <v>5007541</v>
          </cell>
          <cell r="B3573">
            <v>70020900</v>
          </cell>
          <cell r="C3573">
            <v>594</v>
          </cell>
        </row>
        <row r="3574">
          <cell r="A3574">
            <v>5007541</v>
          </cell>
          <cell r="B3574">
            <v>70021000</v>
          </cell>
          <cell r="C3574">
            <v>594</v>
          </cell>
        </row>
        <row r="3575">
          <cell r="A3575">
            <v>5007541</v>
          </cell>
          <cell r="B3575">
            <v>70021100</v>
          </cell>
          <cell r="C3575">
            <v>594</v>
          </cell>
        </row>
        <row r="3576">
          <cell r="A3576">
            <v>5007541</v>
          </cell>
          <cell r="B3576">
            <v>70021200</v>
          </cell>
          <cell r="C3576">
            <v>594</v>
          </cell>
        </row>
        <row r="3577">
          <cell r="A3577">
            <v>5007541</v>
          </cell>
          <cell r="B3577">
            <v>70021500</v>
          </cell>
          <cell r="C3577">
            <v>562</v>
          </cell>
        </row>
        <row r="3578">
          <cell r="A3578">
            <v>5007541</v>
          </cell>
          <cell r="B3578">
            <v>70021600</v>
          </cell>
          <cell r="C3578">
            <v>562</v>
          </cell>
        </row>
        <row r="3579">
          <cell r="A3579">
            <v>5007541</v>
          </cell>
          <cell r="B3579">
            <v>70021700</v>
          </cell>
          <cell r="C3579">
            <v>562</v>
          </cell>
        </row>
        <row r="3580">
          <cell r="A3580">
            <v>5007541</v>
          </cell>
          <cell r="B3580">
            <v>70021800</v>
          </cell>
          <cell r="C3580">
            <v>562</v>
          </cell>
        </row>
        <row r="3581">
          <cell r="A3581">
            <v>5007541</v>
          </cell>
          <cell r="B3581">
            <v>70021900</v>
          </cell>
          <cell r="C3581">
            <v>594</v>
          </cell>
        </row>
        <row r="3582">
          <cell r="A3582">
            <v>5007541</v>
          </cell>
          <cell r="B3582">
            <v>70022000</v>
          </cell>
          <cell r="C3582">
            <v>594</v>
          </cell>
        </row>
        <row r="3583">
          <cell r="A3583">
            <v>5007541</v>
          </cell>
          <cell r="B3583">
            <v>70022200</v>
          </cell>
          <cell r="C3583">
            <v>571</v>
          </cell>
        </row>
        <row r="3584">
          <cell r="A3584">
            <v>5007541</v>
          </cell>
          <cell r="B3584">
            <v>70022300</v>
          </cell>
          <cell r="C3584">
            <v>562</v>
          </cell>
        </row>
        <row r="3585">
          <cell r="A3585">
            <v>5007541</v>
          </cell>
          <cell r="B3585">
            <v>70022400</v>
          </cell>
          <cell r="C3585">
            <v>562</v>
          </cell>
        </row>
        <row r="3586">
          <cell r="A3586">
            <v>5007541</v>
          </cell>
          <cell r="B3586">
            <v>70022500</v>
          </cell>
          <cell r="C3586">
            <v>562</v>
          </cell>
        </row>
        <row r="3587">
          <cell r="A3587">
            <v>5007541</v>
          </cell>
          <cell r="B3587">
            <v>70022600</v>
          </cell>
          <cell r="C3587">
            <v>562</v>
          </cell>
        </row>
        <row r="3588">
          <cell r="A3588">
            <v>5007541</v>
          </cell>
          <cell r="B3588">
            <v>70022700</v>
          </cell>
          <cell r="C3588">
            <v>562</v>
          </cell>
        </row>
        <row r="3589">
          <cell r="A3589">
            <v>5007541</v>
          </cell>
          <cell r="B3589">
            <v>70022800</v>
          </cell>
          <cell r="C3589">
            <v>562</v>
          </cell>
        </row>
        <row r="3590">
          <cell r="A3590">
            <v>5007541</v>
          </cell>
          <cell r="B3590">
            <v>70022900</v>
          </cell>
          <cell r="C3590">
            <v>562</v>
          </cell>
        </row>
        <row r="3591">
          <cell r="A3591">
            <v>5007541</v>
          </cell>
          <cell r="B3591">
            <v>70023000</v>
          </cell>
          <cell r="C3591">
            <v>562</v>
          </cell>
        </row>
        <row r="3592">
          <cell r="A3592">
            <v>5007541</v>
          </cell>
          <cell r="B3592">
            <v>70023100</v>
          </cell>
          <cell r="C3592">
            <v>562</v>
          </cell>
        </row>
        <row r="3593">
          <cell r="A3593">
            <v>5007541</v>
          </cell>
          <cell r="B3593">
            <v>70023200</v>
          </cell>
          <cell r="C3593">
            <v>562</v>
          </cell>
        </row>
        <row r="3594">
          <cell r="A3594">
            <v>5007541</v>
          </cell>
          <cell r="B3594">
            <v>70023300</v>
          </cell>
          <cell r="C3594">
            <v>562</v>
          </cell>
        </row>
        <row r="3595">
          <cell r="A3595">
            <v>5007541</v>
          </cell>
          <cell r="B3595">
            <v>70023400</v>
          </cell>
          <cell r="C3595">
            <v>562</v>
          </cell>
        </row>
        <row r="3596">
          <cell r="A3596">
            <v>5007541</v>
          </cell>
          <cell r="B3596">
            <v>70023500</v>
          </cell>
          <cell r="C3596">
            <v>562</v>
          </cell>
        </row>
        <row r="3597">
          <cell r="A3597">
            <v>5007541</v>
          </cell>
          <cell r="B3597">
            <v>70023600</v>
          </cell>
          <cell r="C3597">
            <v>562</v>
          </cell>
        </row>
        <row r="3598">
          <cell r="A3598">
            <v>5007541</v>
          </cell>
          <cell r="B3598">
            <v>70023700</v>
          </cell>
          <cell r="C3598">
            <v>562</v>
          </cell>
        </row>
        <row r="3599">
          <cell r="A3599">
            <v>5007541</v>
          </cell>
          <cell r="B3599">
            <v>70023800</v>
          </cell>
          <cell r="C3599">
            <v>562</v>
          </cell>
        </row>
        <row r="3600">
          <cell r="A3600">
            <v>5007541</v>
          </cell>
          <cell r="B3600">
            <v>70023900</v>
          </cell>
          <cell r="C3600">
            <v>562</v>
          </cell>
        </row>
        <row r="3601">
          <cell r="A3601">
            <v>5007541</v>
          </cell>
          <cell r="B3601">
            <v>70024000</v>
          </cell>
          <cell r="C3601">
            <v>562</v>
          </cell>
        </row>
        <row r="3602">
          <cell r="A3602">
            <v>5007541</v>
          </cell>
          <cell r="B3602">
            <v>70025000</v>
          </cell>
          <cell r="C3602">
            <v>416</v>
          </cell>
        </row>
        <row r="3603">
          <cell r="A3603">
            <v>5007541</v>
          </cell>
          <cell r="B3603">
            <v>70025100</v>
          </cell>
          <cell r="C3603">
            <v>594</v>
          </cell>
        </row>
        <row r="3604">
          <cell r="A3604">
            <v>5007541</v>
          </cell>
          <cell r="B3604">
            <v>70025200</v>
          </cell>
          <cell r="C3604">
            <v>594</v>
          </cell>
        </row>
        <row r="3605">
          <cell r="A3605">
            <v>5007541</v>
          </cell>
          <cell r="B3605">
            <v>70025800</v>
          </cell>
          <cell r="C3605">
            <v>416</v>
          </cell>
        </row>
        <row r="3606">
          <cell r="A3606">
            <v>5007541</v>
          </cell>
          <cell r="B3606">
            <v>70026600</v>
          </cell>
          <cell r="C3606">
            <v>921</v>
          </cell>
        </row>
        <row r="3607">
          <cell r="A3607">
            <v>5007542</v>
          </cell>
          <cell r="B3607">
            <v>70016000</v>
          </cell>
          <cell r="C3607">
            <v>920</v>
          </cell>
        </row>
        <row r="3608">
          <cell r="A3608">
            <v>5007542</v>
          </cell>
          <cell r="B3608">
            <v>70016100</v>
          </cell>
          <cell r="C3608">
            <v>920</v>
          </cell>
        </row>
        <row r="3609">
          <cell r="A3609">
            <v>5007542</v>
          </cell>
          <cell r="B3609">
            <v>70016200</v>
          </cell>
          <cell r="C3609">
            <v>920</v>
          </cell>
        </row>
        <row r="3610">
          <cell r="A3610">
            <v>5007542</v>
          </cell>
          <cell r="B3610">
            <v>70016300</v>
          </cell>
          <cell r="C3610">
            <v>920</v>
          </cell>
        </row>
        <row r="3611">
          <cell r="A3611">
            <v>5007542</v>
          </cell>
          <cell r="B3611">
            <v>70016400</v>
          </cell>
          <cell r="C3611">
            <v>920</v>
          </cell>
        </row>
        <row r="3612">
          <cell r="A3612">
            <v>5007542</v>
          </cell>
          <cell r="B3612">
            <v>70016500</v>
          </cell>
          <cell r="C3612">
            <v>920</v>
          </cell>
        </row>
        <row r="3613">
          <cell r="A3613">
            <v>5007542</v>
          </cell>
          <cell r="B3613">
            <v>70016600</v>
          </cell>
          <cell r="C3613">
            <v>920</v>
          </cell>
        </row>
        <row r="3614">
          <cell r="A3614">
            <v>5007542</v>
          </cell>
          <cell r="B3614">
            <v>70016700</v>
          </cell>
          <cell r="C3614">
            <v>920</v>
          </cell>
        </row>
        <row r="3615">
          <cell r="A3615">
            <v>5007542</v>
          </cell>
          <cell r="B3615">
            <v>70016800</v>
          </cell>
          <cell r="C3615">
            <v>908</v>
          </cell>
        </row>
        <row r="3616">
          <cell r="A3616">
            <v>5007542</v>
          </cell>
          <cell r="B3616">
            <v>70016900</v>
          </cell>
          <cell r="C3616">
            <v>902</v>
          </cell>
        </row>
        <row r="3617">
          <cell r="A3617">
            <v>5007542</v>
          </cell>
          <cell r="B3617">
            <v>70017000</v>
          </cell>
          <cell r="C3617">
            <v>582</v>
          </cell>
        </row>
        <row r="3618">
          <cell r="A3618">
            <v>5007542</v>
          </cell>
          <cell r="B3618">
            <v>70017100</v>
          </cell>
          <cell r="C3618">
            <v>582</v>
          </cell>
        </row>
        <row r="3619">
          <cell r="A3619">
            <v>5007542</v>
          </cell>
          <cell r="B3619">
            <v>70017200</v>
          </cell>
          <cell r="C3619">
            <v>582</v>
          </cell>
        </row>
        <row r="3620">
          <cell r="A3620">
            <v>5007542</v>
          </cell>
          <cell r="B3620">
            <v>70017300</v>
          </cell>
          <cell r="C3620">
            <v>582</v>
          </cell>
        </row>
        <row r="3621">
          <cell r="A3621">
            <v>5007542</v>
          </cell>
          <cell r="B3621">
            <v>70017400</v>
          </cell>
          <cell r="C3621">
            <v>582</v>
          </cell>
        </row>
        <row r="3622">
          <cell r="A3622">
            <v>5007542</v>
          </cell>
          <cell r="B3622">
            <v>70017500</v>
          </cell>
          <cell r="C3622">
            <v>582</v>
          </cell>
        </row>
        <row r="3623">
          <cell r="A3623">
            <v>5007542</v>
          </cell>
          <cell r="B3623">
            <v>70017600</v>
          </cell>
          <cell r="C3623">
            <v>582</v>
          </cell>
        </row>
        <row r="3624">
          <cell r="A3624">
            <v>5007542</v>
          </cell>
          <cell r="B3624">
            <v>70017700</v>
          </cell>
          <cell r="C3624">
            <v>583</v>
          </cell>
        </row>
        <row r="3625">
          <cell r="A3625">
            <v>5007542</v>
          </cell>
          <cell r="B3625">
            <v>70017800</v>
          </cell>
          <cell r="C3625">
            <v>908</v>
          </cell>
        </row>
        <row r="3626">
          <cell r="A3626">
            <v>5007542</v>
          </cell>
          <cell r="B3626">
            <v>70017900</v>
          </cell>
          <cell r="C3626">
            <v>902</v>
          </cell>
        </row>
        <row r="3627">
          <cell r="A3627">
            <v>5007542</v>
          </cell>
          <cell r="B3627">
            <v>70018100</v>
          </cell>
          <cell r="C3627">
            <v>582</v>
          </cell>
        </row>
        <row r="3628">
          <cell r="A3628">
            <v>5007542</v>
          </cell>
          <cell r="B3628">
            <v>70018200</v>
          </cell>
          <cell r="C3628">
            <v>416</v>
          </cell>
        </row>
        <row r="3629">
          <cell r="A3629">
            <v>5007542</v>
          </cell>
          <cell r="B3629">
            <v>70018300</v>
          </cell>
          <cell r="C3629">
            <v>582</v>
          </cell>
        </row>
        <row r="3630">
          <cell r="A3630">
            <v>5007542</v>
          </cell>
          <cell r="B3630">
            <v>70018400</v>
          </cell>
          <cell r="C3630">
            <v>583</v>
          </cell>
        </row>
        <row r="3631">
          <cell r="A3631">
            <v>5007542</v>
          </cell>
          <cell r="B3631">
            <v>70018500</v>
          </cell>
          <cell r="C3631">
            <v>908</v>
          </cell>
        </row>
        <row r="3632">
          <cell r="A3632">
            <v>5007542</v>
          </cell>
          <cell r="B3632">
            <v>70018600</v>
          </cell>
          <cell r="C3632">
            <v>902</v>
          </cell>
        </row>
        <row r="3633">
          <cell r="A3633">
            <v>5007542</v>
          </cell>
          <cell r="B3633">
            <v>70018700</v>
          </cell>
          <cell r="C3633">
            <v>580</v>
          </cell>
        </row>
        <row r="3634">
          <cell r="A3634">
            <v>5007542</v>
          </cell>
          <cell r="B3634">
            <v>70018800</v>
          </cell>
          <cell r="C3634">
            <v>583</v>
          </cell>
        </row>
        <row r="3635">
          <cell r="A3635">
            <v>5007542</v>
          </cell>
          <cell r="B3635">
            <v>70018900</v>
          </cell>
          <cell r="C3635">
            <v>416</v>
          </cell>
        </row>
        <row r="3636">
          <cell r="A3636">
            <v>5007542</v>
          </cell>
          <cell r="B3636">
            <v>70019000</v>
          </cell>
          <cell r="C3636">
            <v>416</v>
          </cell>
        </row>
        <row r="3637">
          <cell r="A3637">
            <v>5007542</v>
          </cell>
          <cell r="B3637">
            <v>70019100</v>
          </cell>
          <cell r="C3637">
            <v>416</v>
          </cell>
        </row>
        <row r="3638">
          <cell r="A3638">
            <v>5007542</v>
          </cell>
          <cell r="B3638">
            <v>70019200</v>
          </cell>
          <cell r="C3638">
            <v>580</v>
          </cell>
        </row>
        <row r="3639">
          <cell r="A3639">
            <v>5007542</v>
          </cell>
          <cell r="B3639">
            <v>70019300</v>
          </cell>
          <cell r="C3639">
            <v>908</v>
          </cell>
        </row>
        <row r="3640">
          <cell r="A3640">
            <v>5007542</v>
          </cell>
          <cell r="B3640">
            <v>70019400</v>
          </cell>
          <cell r="C3640">
            <v>580</v>
          </cell>
        </row>
        <row r="3641">
          <cell r="A3641">
            <v>5007542</v>
          </cell>
          <cell r="B3641">
            <v>70019500</v>
          </cell>
          <cell r="C3641">
            <v>582</v>
          </cell>
        </row>
        <row r="3642">
          <cell r="A3642">
            <v>5007542</v>
          </cell>
          <cell r="B3642">
            <v>70019600</v>
          </cell>
          <cell r="C3642">
            <v>582</v>
          </cell>
        </row>
        <row r="3643">
          <cell r="A3643">
            <v>5007542</v>
          </cell>
          <cell r="B3643">
            <v>70019700</v>
          </cell>
          <cell r="C3643">
            <v>582</v>
          </cell>
        </row>
        <row r="3644">
          <cell r="A3644">
            <v>5007542</v>
          </cell>
          <cell r="B3644">
            <v>70019800</v>
          </cell>
          <cell r="C3644">
            <v>582</v>
          </cell>
        </row>
        <row r="3645">
          <cell r="A3645">
            <v>5007542</v>
          </cell>
          <cell r="B3645">
            <v>70019900</v>
          </cell>
          <cell r="C3645">
            <v>594</v>
          </cell>
        </row>
        <row r="3646">
          <cell r="A3646">
            <v>5007542</v>
          </cell>
          <cell r="B3646">
            <v>70020000</v>
          </cell>
          <cell r="C3646">
            <v>581</v>
          </cell>
        </row>
        <row r="3647">
          <cell r="A3647">
            <v>5007542</v>
          </cell>
          <cell r="B3647">
            <v>70020100</v>
          </cell>
          <cell r="C3647">
            <v>584</v>
          </cell>
        </row>
        <row r="3648">
          <cell r="A3648">
            <v>5007542</v>
          </cell>
          <cell r="B3648">
            <v>70020200</v>
          </cell>
          <cell r="C3648">
            <v>417.1</v>
          </cell>
        </row>
        <row r="3649">
          <cell r="A3649">
            <v>5007542</v>
          </cell>
          <cell r="B3649">
            <v>70020300</v>
          </cell>
          <cell r="C3649">
            <v>417.1</v>
          </cell>
        </row>
        <row r="3650">
          <cell r="A3650">
            <v>5007542</v>
          </cell>
          <cell r="B3650">
            <v>70020400</v>
          </cell>
          <cell r="C3650">
            <v>908</v>
          </cell>
        </row>
        <row r="3651">
          <cell r="A3651">
            <v>5007542</v>
          </cell>
          <cell r="B3651">
            <v>70020500</v>
          </cell>
          <cell r="C3651">
            <v>902</v>
          </cell>
        </row>
        <row r="3652">
          <cell r="A3652">
            <v>5007542</v>
          </cell>
          <cell r="B3652">
            <v>70020600</v>
          </cell>
          <cell r="C3652">
            <v>580</v>
          </cell>
        </row>
        <row r="3653">
          <cell r="A3653">
            <v>5007542</v>
          </cell>
          <cell r="B3653">
            <v>70020700</v>
          </cell>
          <cell r="C3653">
            <v>583</v>
          </cell>
        </row>
        <row r="3654">
          <cell r="A3654">
            <v>5007542</v>
          </cell>
          <cell r="B3654">
            <v>70020800</v>
          </cell>
          <cell r="C3654">
            <v>583</v>
          </cell>
        </row>
        <row r="3655">
          <cell r="A3655">
            <v>5007542</v>
          </cell>
          <cell r="B3655">
            <v>70020900</v>
          </cell>
          <cell r="C3655">
            <v>581</v>
          </cell>
        </row>
        <row r="3656">
          <cell r="A3656">
            <v>5007542</v>
          </cell>
          <cell r="B3656">
            <v>70021000</v>
          </cell>
          <cell r="C3656">
            <v>581</v>
          </cell>
        </row>
        <row r="3657">
          <cell r="A3657">
            <v>5007542</v>
          </cell>
          <cell r="B3657">
            <v>70021100</v>
          </cell>
          <cell r="C3657">
            <v>586</v>
          </cell>
        </row>
        <row r="3658">
          <cell r="A3658">
            <v>5007542</v>
          </cell>
          <cell r="B3658">
            <v>70021200</v>
          </cell>
          <cell r="C3658">
            <v>587</v>
          </cell>
        </row>
        <row r="3659">
          <cell r="A3659">
            <v>5007542</v>
          </cell>
          <cell r="B3659">
            <v>70021300</v>
          </cell>
          <cell r="C3659">
            <v>560</v>
          </cell>
        </row>
        <row r="3660">
          <cell r="A3660">
            <v>5007542</v>
          </cell>
          <cell r="B3660">
            <v>70021400</v>
          </cell>
          <cell r="C3660">
            <v>560</v>
          </cell>
        </row>
        <row r="3661">
          <cell r="A3661">
            <v>5007542</v>
          </cell>
          <cell r="B3661">
            <v>70021500</v>
          </cell>
          <cell r="C3661">
            <v>562</v>
          </cell>
        </row>
        <row r="3662">
          <cell r="A3662">
            <v>5007542</v>
          </cell>
          <cell r="B3662">
            <v>70021600</v>
          </cell>
          <cell r="C3662">
            <v>562</v>
          </cell>
        </row>
        <row r="3663">
          <cell r="A3663">
            <v>5007542</v>
          </cell>
          <cell r="B3663">
            <v>70021700</v>
          </cell>
          <cell r="C3663">
            <v>562</v>
          </cell>
        </row>
        <row r="3664">
          <cell r="A3664">
            <v>5007542</v>
          </cell>
          <cell r="B3664">
            <v>70021800</v>
          </cell>
          <cell r="C3664">
            <v>562</v>
          </cell>
        </row>
        <row r="3665">
          <cell r="A3665">
            <v>5007542</v>
          </cell>
          <cell r="B3665">
            <v>70021900</v>
          </cell>
          <cell r="C3665">
            <v>563</v>
          </cell>
        </row>
        <row r="3666">
          <cell r="A3666">
            <v>5007542</v>
          </cell>
          <cell r="B3666">
            <v>70022000</v>
          </cell>
          <cell r="C3666">
            <v>563</v>
          </cell>
        </row>
        <row r="3667">
          <cell r="A3667">
            <v>5007542</v>
          </cell>
          <cell r="B3667">
            <v>70022100</v>
          </cell>
          <cell r="C3667">
            <v>561.20000000000005</v>
          </cell>
        </row>
        <row r="3668">
          <cell r="A3668">
            <v>5007542</v>
          </cell>
          <cell r="B3668">
            <v>70022200</v>
          </cell>
          <cell r="C3668">
            <v>560</v>
          </cell>
        </row>
        <row r="3669">
          <cell r="A3669">
            <v>5007542</v>
          </cell>
          <cell r="B3669">
            <v>70022300</v>
          </cell>
          <cell r="C3669">
            <v>562</v>
          </cell>
        </row>
        <row r="3670">
          <cell r="A3670">
            <v>5007542</v>
          </cell>
          <cell r="B3670">
            <v>70022400</v>
          </cell>
          <cell r="C3670">
            <v>562</v>
          </cell>
        </row>
        <row r="3671">
          <cell r="A3671">
            <v>5007542</v>
          </cell>
          <cell r="B3671">
            <v>70022500</v>
          </cell>
          <cell r="C3671">
            <v>562</v>
          </cell>
        </row>
        <row r="3672">
          <cell r="A3672">
            <v>5007542</v>
          </cell>
          <cell r="B3672">
            <v>70022600</v>
          </cell>
          <cell r="C3672">
            <v>562</v>
          </cell>
        </row>
        <row r="3673">
          <cell r="A3673">
            <v>5007542</v>
          </cell>
          <cell r="B3673">
            <v>70022700</v>
          </cell>
          <cell r="C3673">
            <v>562</v>
          </cell>
        </row>
        <row r="3674">
          <cell r="A3674">
            <v>5007542</v>
          </cell>
          <cell r="B3674">
            <v>70022800</v>
          </cell>
          <cell r="C3674">
            <v>562</v>
          </cell>
        </row>
        <row r="3675">
          <cell r="A3675">
            <v>5007542</v>
          </cell>
          <cell r="B3675">
            <v>70022900</v>
          </cell>
          <cell r="C3675">
            <v>562</v>
          </cell>
        </row>
        <row r="3676">
          <cell r="A3676">
            <v>5007542</v>
          </cell>
          <cell r="B3676">
            <v>70023000</v>
          </cell>
          <cell r="C3676">
            <v>562</v>
          </cell>
        </row>
        <row r="3677">
          <cell r="A3677">
            <v>5007542</v>
          </cell>
          <cell r="B3677">
            <v>70023100</v>
          </cell>
          <cell r="C3677">
            <v>562</v>
          </cell>
        </row>
        <row r="3678">
          <cell r="A3678">
            <v>5007542</v>
          </cell>
          <cell r="B3678">
            <v>70023200</v>
          </cell>
          <cell r="C3678">
            <v>562</v>
          </cell>
        </row>
        <row r="3679">
          <cell r="A3679">
            <v>5007542</v>
          </cell>
          <cell r="B3679">
            <v>70023300</v>
          </cell>
          <cell r="C3679">
            <v>562</v>
          </cell>
        </row>
        <row r="3680">
          <cell r="A3680">
            <v>5007542</v>
          </cell>
          <cell r="B3680">
            <v>70023400</v>
          </cell>
          <cell r="C3680">
            <v>562</v>
          </cell>
        </row>
        <row r="3681">
          <cell r="A3681">
            <v>5007542</v>
          </cell>
          <cell r="B3681">
            <v>70023500</v>
          </cell>
          <cell r="C3681">
            <v>562</v>
          </cell>
        </row>
        <row r="3682">
          <cell r="A3682">
            <v>5007542</v>
          </cell>
          <cell r="B3682">
            <v>70023600</v>
          </cell>
          <cell r="C3682">
            <v>562</v>
          </cell>
        </row>
        <row r="3683">
          <cell r="A3683">
            <v>5007542</v>
          </cell>
          <cell r="B3683">
            <v>70023700</v>
          </cell>
          <cell r="C3683">
            <v>562</v>
          </cell>
        </row>
        <row r="3684">
          <cell r="A3684">
            <v>5007542</v>
          </cell>
          <cell r="B3684">
            <v>70023800</v>
          </cell>
          <cell r="C3684">
            <v>562</v>
          </cell>
        </row>
        <row r="3685">
          <cell r="A3685">
            <v>5007542</v>
          </cell>
          <cell r="B3685">
            <v>70023900</v>
          </cell>
          <cell r="C3685">
            <v>562</v>
          </cell>
        </row>
        <row r="3686">
          <cell r="A3686">
            <v>5007542</v>
          </cell>
          <cell r="B3686">
            <v>70024000</v>
          </cell>
          <cell r="C3686">
            <v>562</v>
          </cell>
        </row>
        <row r="3687">
          <cell r="A3687">
            <v>5007542</v>
          </cell>
          <cell r="B3687">
            <v>70025000</v>
          </cell>
          <cell r="C3687">
            <v>416</v>
          </cell>
        </row>
        <row r="3688">
          <cell r="A3688">
            <v>5007542</v>
          </cell>
          <cell r="B3688">
            <v>70025100</v>
          </cell>
          <cell r="C3688">
            <v>580</v>
          </cell>
        </row>
        <row r="3689">
          <cell r="A3689">
            <v>5007542</v>
          </cell>
          <cell r="B3689">
            <v>70025200</v>
          </cell>
          <cell r="C3689">
            <v>580</v>
          </cell>
        </row>
        <row r="3690">
          <cell r="A3690">
            <v>5007542</v>
          </cell>
          <cell r="B3690">
            <v>70025800</v>
          </cell>
          <cell r="C3690">
            <v>416</v>
          </cell>
        </row>
        <row r="3691">
          <cell r="A3691">
            <v>5007542</v>
          </cell>
          <cell r="B3691">
            <v>70026000</v>
          </cell>
          <cell r="C3691">
            <v>426.4</v>
          </cell>
        </row>
        <row r="3692">
          <cell r="A3692">
            <v>5007542</v>
          </cell>
          <cell r="B3692">
            <v>70026500</v>
          </cell>
          <cell r="C3692">
            <v>146</v>
          </cell>
        </row>
        <row r="3693">
          <cell r="A3693">
            <v>5007542</v>
          </cell>
          <cell r="B3693">
            <v>70026600</v>
          </cell>
          <cell r="C3693">
            <v>920</v>
          </cell>
        </row>
        <row r="3694">
          <cell r="A3694">
            <v>5007542</v>
          </cell>
          <cell r="B3694">
            <v>70026800</v>
          </cell>
          <cell r="C3694">
            <v>912</v>
          </cell>
        </row>
        <row r="3695">
          <cell r="A3695">
            <v>5007542</v>
          </cell>
          <cell r="B3695">
            <v>70026900</v>
          </cell>
          <cell r="C3695">
            <v>561.29999999999995</v>
          </cell>
        </row>
        <row r="3696">
          <cell r="A3696">
            <v>5007543</v>
          </cell>
          <cell r="B3696">
            <v>70016000</v>
          </cell>
          <cell r="C3696">
            <v>923</v>
          </cell>
        </row>
        <row r="3697">
          <cell r="A3697">
            <v>5007543</v>
          </cell>
          <cell r="B3697">
            <v>70016100</v>
          </cell>
          <cell r="C3697">
            <v>923</v>
          </cell>
        </row>
        <row r="3698">
          <cell r="A3698">
            <v>5007543</v>
          </cell>
          <cell r="B3698">
            <v>70016200</v>
          </cell>
          <cell r="C3698">
            <v>923</v>
          </cell>
        </row>
        <row r="3699">
          <cell r="A3699">
            <v>5007543</v>
          </cell>
          <cell r="B3699">
            <v>70016300</v>
          </cell>
          <cell r="C3699">
            <v>923</v>
          </cell>
        </row>
        <row r="3700">
          <cell r="A3700">
            <v>5007543</v>
          </cell>
          <cell r="B3700">
            <v>70016400</v>
          </cell>
          <cell r="C3700">
            <v>923</v>
          </cell>
        </row>
        <row r="3701">
          <cell r="A3701">
            <v>5007543</v>
          </cell>
          <cell r="B3701">
            <v>70016500</v>
          </cell>
          <cell r="C3701">
            <v>923</v>
          </cell>
        </row>
        <row r="3702">
          <cell r="A3702">
            <v>5007543</v>
          </cell>
          <cell r="B3702">
            <v>70016600</v>
          </cell>
          <cell r="C3702">
            <v>923</v>
          </cell>
        </row>
        <row r="3703">
          <cell r="A3703">
            <v>5007543</v>
          </cell>
          <cell r="B3703">
            <v>70016700</v>
          </cell>
          <cell r="C3703">
            <v>923</v>
          </cell>
        </row>
        <row r="3704">
          <cell r="A3704">
            <v>5007543</v>
          </cell>
          <cell r="B3704">
            <v>70016800</v>
          </cell>
          <cell r="C3704">
            <v>908</v>
          </cell>
        </row>
        <row r="3705">
          <cell r="A3705">
            <v>5007543</v>
          </cell>
          <cell r="B3705">
            <v>70016900</v>
          </cell>
          <cell r="C3705">
            <v>902</v>
          </cell>
        </row>
        <row r="3706">
          <cell r="A3706">
            <v>5007543</v>
          </cell>
          <cell r="B3706">
            <v>70017000</v>
          </cell>
          <cell r="C3706">
            <v>582</v>
          </cell>
        </row>
        <row r="3707">
          <cell r="A3707">
            <v>5007543</v>
          </cell>
          <cell r="B3707">
            <v>70017100</v>
          </cell>
          <cell r="C3707">
            <v>582</v>
          </cell>
        </row>
        <row r="3708">
          <cell r="A3708">
            <v>5007543</v>
          </cell>
          <cell r="B3708">
            <v>70017200</v>
          </cell>
          <cell r="C3708">
            <v>582</v>
          </cell>
        </row>
        <row r="3709">
          <cell r="A3709">
            <v>5007543</v>
          </cell>
          <cell r="B3709">
            <v>70017300</v>
          </cell>
          <cell r="C3709">
            <v>582</v>
          </cell>
        </row>
        <row r="3710">
          <cell r="A3710">
            <v>5007543</v>
          </cell>
          <cell r="B3710">
            <v>70017400</v>
          </cell>
          <cell r="C3710">
            <v>582</v>
          </cell>
        </row>
        <row r="3711">
          <cell r="A3711">
            <v>5007543</v>
          </cell>
          <cell r="B3711">
            <v>70017500</v>
          </cell>
          <cell r="C3711">
            <v>582</v>
          </cell>
        </row>
        <row r="3712">
          <cell r="A3712">
            <v>5007543</v>
          </cell>
          <cell r="B3712">
            <v>70017600</v>
          </cell>
          <cell r="C3712">
            <v>582</v>
          </cell>
        </row>
        <row r="3713">
          <cell r="A3713">
            <v>5007543</v>
          </cell>
          <cell r="B3713">
            <v>70017700</v>
          </cell>
          <cell r="C3713">
            <v>583</v>
          </cell>
        </row>
        <row r="3714">
          <cell r="A3714">
            <v>5007543</v>
          </cell>
          <cell r="B3714">
            <v>70017800</v>
          </cell>
          <cell r="C3714">
            <v>908</v>
          </cell>
        </row>
        <row r="3715">
          <cell r="A3715">
            <v>5007543</v>
          </cell>
          <cell r="B3715">
            <v>70017900</v>
          </cell>
          <cell r="C3715">
            <v>902</v>
          </cell>
        </row>
        <row r="3716">
          <cell r="A3716">
            <v>5007543</v>
          </cell>
          <cell r="B3716">
            <v>70018100</v>
          </cell>
          <cell r="C3716">
            <v>582</v>
          </cell>
        </row>
        <row r="3717">
          <cell r="A3717">
            <v>5007543</v>
          </cell>
          <cell r="B3717">
            <v>70018200</v>
          </cell>
          <cell r="C3717">
            <v>416</v>
          </cell>
        </row>
        <row r="3718">
          <cell r="A3718">
            <v>5007543</v>
          </cell>
          <cell r="B3718">
            <v>70018300</v>
          </cell>
          <cell r="C3718">
            <v>582</v>
          </cell>
        </row>
        <row r="3719">
          <cell r="A3719">
            <v>5007543</v>
          </cell>
          <cell r="B3719">
            <v>70018400</v>
          </cell>
          <cell r="C3719">
            <v>583</v>
          </cell>
        </row>
        <row r="3720">
          <cell r="A3720">
            <v>5007543</v>
          </cell>
          <cell r="B3720">
            <v>70018500</v>
          </cell>
          <cell r="C3720">
            <v>908</v>
          </cell>
        </row>
        <row r="3721">
          <cell r="A3721">
            <v>5007543</v>
          </cell>
          <cell r="B3721">
            <v>70018600</v>
          </cell>
          <cell r="C3721">
            <v>902</v>
          </cell>
        </row>
        <row r="3722">
          <cell r="A3722">
            <v>5007543</v>
          </cell>
          <cell r="B3722">
            <v>70018700</v>
          </cell>
          <cell r="C3722">
            <v>580</v>
          </cell>
        </row>
        <row r="3723">
          <cell r="A3723">
            <v>5007543</v>
          </cell>
          <cell r="B3723">
            <v>70018800</v>
          </cell>
          <cell r="C3723">
            <v>583</v>
          </cell>
        </row>
        <row r="3724">
          <cell r="A3724">
            <v>5007543</v>
          </cell>
          <cell r="B3724">
            <v>70018900</v>
          </cell>
          <cell r="C3724">
            <v>416</v>
          </cell>
        </row>
        <row r="3725">
          <cell r="A3725">
            <v>5007543</v>
          </cell>
          <cell r="B3725">
            <v>70019000</v>
          </cell>
          <cell r="C3725">
            <v>416</v>
          </cell>
        </row>
        <row r="3726">
          <cell r="A3726">
            <v>5007543</v>
          </cell>
          <cell r="B3726">
            <v>70019100</v>
          </cell>
          <cell r="C3726">
            <v>416</v>
          </cell>
        </row>
        <row r="3727">
          <cell r="A3727">
            <v>5007543</v>
          </cell>
          <cell r="B3727">
            <v>70019200</v>
          </cell>
          <cell r="C3727">
            <v>580</v>
          </cell>
        </row>
        <row r="3728">
          <cell r="A3728">
            <v>5007543</v>
          </cell>
          <cell r="B3728">
            <v>70019300</v>
          </cell>
          <cell r="C3728">
            <v>908</v>
          </cell>
        </row>
        <row r="3729">
          <cell r="A3729">
            <v>5007543</v>
          </cell>
          <cell r="B3729">
            <v>70019400</v>
          </cell>
          <cell r="C3729">
            <v>580</v>
          </cell>
        </row>
        <row r="3730">
          <cell r="A3730">
            <v>5007543</v>
          </cell>
          <cell r="B3730">
            <v>70019500</v>
          </cell>
          <cell r="C3730">
            <v>582</v>
          </cell>
        </row>
        <row r="3731">
          <cell r="A3731">
            <v>5007543</v>
          </cell>
          <cell r="B3731">
            <v>70019600</v>
          </cell>
          <cell r="C3731">
            <v>582</v>
          </cell>
        </row>
        <row r="3732">
          <cell r="A3732">
            <v>5007543</v>
          </cell>
          <cell r="B3732">
            <v>70019700</v>
          </cell>
          <cell r="C3732">
            <v>582</v>
          </cell>
        </row>
        <row r="3733">
          <cell r="A3733">
            <v>5007543</v>
          </cell>
          <cell r="B3733">
            <v>70019800</v>
          </cell>
          <cell r="C3733">
            <v>582</v>
          </cell>
        </row>
        <row r="3734">
          <cell r="A3734">
            <v>5007543</v>
          </cell>
          <cell r="B3734">
            <v>70019900</v>
          </cell>
          <cell r="C3734">
            <v>594</v>
          </cell>
        </row>
        <row r="3735">
          <cell r="A3735">
            <v>5007543</v>
          </cell>
          <cell r="B3735">
            <v>70020000</v>
          </cell>
          <cell r="C3735">
            <v>581</v>
          </cell>
        </row>
        <row r="3736">
          <cell r="A3736">
            <v>5007543</v>
          </cell>
          <cell r="B3736">
            <v>70020100</v>
          </cell>
          <cell r="C3736">
            <v>584</v>
          </cell>
        </row>
        <row r="3737">
          <cell r="A3737">
            <v>5007543</v>
          </cell>
          <cell r="B3737">
            <v>70020200</v>
          </cell>
          <cell r="C3737">
            <v>417.1</v>
          </cell>
        </row>
        <row r="3738">
          <cell r="A3738">
            <v>5007543</v>
          </cell>
          <cell r="B3738">
            <v>70020300</v>
          </cell>
          <cell r="C3738">
            <v>417.1</v>
          </cell>
        </row>
        <row r="3739">
          <cell r="A3739">
            <v>5007543</v>
          </cell>
          <cell r="B3739">
            <v>70020400</v>
          </cell>
          <cell r="C3739">
            <v>908</v>
          </cell>
        </row>
        <row r="3740">
          <cell r="A3740">
            <v>5007543</v>
          </cell>
          <cell r="B3740">
            <v>70020500</v>
          </cell>
          <cell r="C3740">
            <v>902</v>
          </cell>
        </row>
        <row r="3741">
          <cell r="A3741">
            <v>5007543</v>
          </cell>
          <cell r="B3741">
            <v>70020600</v>
          </cell>
          <cell r="C3741">
            <v>580</v>
          </cell>
        </row>
        <row r="3742">
          <cell r="A3742">
            <v>5007543</v>
          </cell>
          <cell r="B3742">
            <v>70020700</v>
          </cell>
          <cell r="C3742">
            <v>583</v>
          </cell>
        </row>
        <row r="3743">
          <cell r="A3743">
            <v>5007543</v>
          </cell>
          <cell r="B3743">
            <v>70020800</v>
          </cell>
          <cell r="C3743">
            <v>583</v>
          </cell>
        </row>
        <row r="3744">
          <cell r="A3744">
            <v>5007543</v>
          </cell>
          <cell r="B3744">
            <v>70020900</v>
          </cell>
          <cell r="C3744">
            <v>581</v>
          </cell>
        </row>
        <row r="3745">
          <cell r="A3745">
            <v>5007543</v>
          </cell>
          <cell r="B3745">
            <v>70021000</v>
          </cell>
          <cell r="C3745">
            <v>581</v>
          </cell>
        </row>
        <row r="3746">
          <cell r="A3746">
            <v>5007543</v>
          </cell>
          <cell r="B3746">
            <v>70021100</v>
          </cell>
          <cell r="C3746">
            <v>586</v>
          </cell>
        </row>
        <row r="3747">
          <cell r="A3747">
            <v>5007543</v>
          </cell>
          <cell r="B3747">
            <v>70021200</v>
          </cell>
          <cell r="C3747">
            <v>587</v>
          </cell>
        </row>
        <row r="3748">
          <cell r="A3748">
            <v>5007543</v>
          </cell>
          <cell r="B3748">
            <v>70021300</v>
          </cell>
          <cell r="C3748">
            <v>560</v>
          </cell>
        </row>
        <row r="3749">
          <cell r="A3749">
            <v>5007543</v>
          </cell>
          <cell r="B3749">
            <v>70021400</v>
          </cell>
          <cell r="C3749">
            <v>560</v>
          </cell>
        </row>
        <row r="3750">
          <cell r="A3750">
            <v>5007543</v>
          </cell>
          <cell r="B3750">
            <v>70021500</v>
          </cell>
          <cell r="C3750">
            <v>562</v>
          </cell>
        </row>
        <row r="3751">
          <cell r="A3751">
            <v>5007543</v>
          </cell>
          <cell r="B3751">
            <v>70021600</v>
          </cell>
          <cell r="C3751">
            <v>562</v>
          </cell>
        </row>
        <row r="3752">
          <cell r="A3752">
            <v>5007543</v>
          </cell>
          <cell r="B3752">
            <v>70021700</v>
          </cell>
          <cell r="C3752">
            <v>562</v>
          </cell>
        </row>
        <row r="3753">
          <cell r="A3753">
            <v>5007543</v>
          </cell>
          <cell r="B3753">
            <v>70021800</v>
          </cell>
          <cell r="C3753">
            <v>562</v>
          </cell>
        </row>
        <row r="3754">
          <cell r="A3754">
            <v>5007543</v>
          </cell>
          <cell r="B3754">
            <v>70021900</v>
          </cell>
          <cell r="C3754">
            <v>563</v>
          </cell>
        </row>
        <row r="3755">
          <cell r="A3755">
            <v>5007543</v>
          </cell>
          <cell r="B3755">
            <v>70022000</v>
          </cell>
          <cell r="C3755">
            <v>563</v>
          </cell>
        </row>
        <row r="3756">
          <cell r="A3756">
            <v>5007543</v>
          </cell>
          <cell r="B3756">
            <v>70022100</v>
          </cell>
          <cell r="C3756">
            <v>561.20000000000005</v>
          </cell>
        </row>
        <row r="3757">
          <cell r="A3757">
            <v>5007543</v>
          </cell>
          <cell r="B3757">
            <v>70022200</v>
          </cell>
          <cell r="C3757">
            <v>560</v>
          </cell>
        </row>
        <row r="3758">
          <cell r="A3758">
            <v>5007543</v>
          </cell>
          <cell r="B3758">
            <v>70022300</v>
          </cell>
          <cell r="C3758">
            <v>562</v>
          </cell>
        </row>
        <row r="3759">
          <cell r="A3759">
            <v>5007543</v>
          </cell>
          <cell r="B3759">
            <v>70022400</v>
          </cell>
          <cell r="C3759">
            <v>562</v>
          </cell>
        </row>
        <row r="3760">
          <cell r="A3760">
            <v>5007543</v>
          </cell>
          <cell r="B3760">
            <v>70022500</v>
          </cell>
          <cell r="C3760">
            <v>562</v>
          </cell>
        </row>
        <row r="3761">
          <cell r="A3761">
            <v>5007543</v>
          </cell>
          <cell r="B3761">
            <v>70022600</v>
          </cell>
          <cell r="C3761">
            <v>562</v>
          </cell>
        </row>
        <row r="3762">
          <cell r="A3762">
            <v>5007543</v>
          </cell>
          <cell r="B3762">
            <v>70022700</v>
          </cell>
          <cell r="C3762">
            <v>562</v>
          </cell>
        </row>
        <row r="3763">
          <cell r="A3763">
            <v>5007543</v>
          </cell>
          <cell r="B3763">
            <v>70022800</v>
          </cell>
          <cell r="C3763">
            <v>562</v>
          </cell>
        </row>
        <row r="3764">
          <cell r="A3764">
            <v>5007543</v>
          </cell>
          <cell r="B3764">
            <v>70022900</v>
          </cell>
          <cell r="C3764">
            <v>562</v>
          </cell>
        </row>
        <row r="3765">
          <cell r="A3765">
            <v>5007543</v>
          </cell>
          <cell r="B3765">
            <v>70023000</v>
          </cell>
          <cell r="C3765">
            <v>562</v>
          </cell>
        </row>
        <row r="3766">
          <cell r="A3766">
            <v>5007543</v>
          </cell>
          <cell r="B3766">
            <v>70023100</v>
          </cell>
          <cell r="C3766">
            <v>562</v>
          </cell>
        </row>
        <row r="3767">
          <cell r="A3767">
            <v>5007543</v>
          </cell>
          <cell r="B3767">
            <v>70023200</v>
          </cell>
          <cell r="C3767">
            <v>562</v>
          </cell>
        </row>
        <row r="3768">
          <cell r="A3768">
            <v>5007543</v>
          </cell>
          <cell r="B3768">
            <v>70023300</v>
          </cell>
          <cell r="C3768">
            <v>562</v>
          </cell>
        </row>
        <row r="3769">
          <cell r="A3769">
            <v>5007543</v>
          </cell>
          <cell r="B3769">
            <v>70023400</v>
          </cell>
          <cell r="C3769">
            <v>562</v>
          </cell>
        </row>
        <row r="3770">
          <cell r="A3770">
            <v>5007543</v>
          </cell>
          <cell r="B3770">
            <v>70023500</v>
          </cell>
          <cell r="C3770">
            <v>562</v>
          </cell>
        </row>
        <row r="3771">
          <cell r="A3771">
            <v>5007543</v>
          </cell>
          <cell r="B3771">
            <v>70023600</v>
          </cell>
          <cell r="C3771">
            <v>562</v>
          </cell>
        </row>
        <row r="3772">
          <cell r="A3772">
            <v>5007543</v>
          </cell>
          <cell r="B3772">
            <v>70023700</v>
          </cell>
          <cell r="C3772">
            <v>562</v>
          </cell>
        </row>
        <row r="3773">
          <cell r="A3773">
            <v>5007543</v>
          </cell>
          <cell r="B3773">
            <v>70023800</v>
          </cell>
          <cell r="C3773">
            <v>562</v>
          </cell>
        </row>
        <row r="3774">
          <cell r="A3774">
            <v>5007543</v>
          </cell>
          <cell r="B3774">
            <v>70023900</v>
          </cell>
          <cell r="C3774">
            <v>562</v>
          </cell>
        </row>
        <row r="3775">
          <cell r="A3775">
            <v>5007543</v>
          </cell>
          <cell r="B3775">
            <v>70024000</v>
          </cell>
          <cell r="C3775">
            <v>562</v>
          </cell>
        </row>
        <row r="3776">
          <cell r="A3776">
            <v>5007543</v>
          </cell>
          <cell r="B3776">
            <v>70025000</v>
          </cell>
          <cell r="C3776">
            <v>416</v>
          </cell>
        </row>
        <row r="3777">
          <cell r="A3777">
            <v>5007543</v>
          </cell>
          <cell r="B3777">
            <v>70025100</v>
          </cell>
          <cell r="C3777">
            <v>580</v>
          </cell>
        </row>
        <row r="3778">
          <cell r="A3778">
            <v>5007543</v>
          </cell>
          <cell r="B3778">
            <v>70025200</v>
          </cell>
          <cell r="C3778">
            <v>580</v>
          </cell>
        </row>
        <row r="3779">
          <cell r="A3779">
            <v>5007543</v>
          </cell>
          <cell r="B3779">
            <v>70025800</v>
          </cell>
          <cell r="C3779">
            <v>416</v>
          </cell>
        </row>
        <row r="3780">
          <cell r="A3780">
            <v>5007543</v>
          </cell>
          <cell r="B3780">
            <v>70026000</v>
          </cell>
          <cell r="C3780">
            <v>426.4</v>
          </cell>
        </row>
        <row r="3781">
          <cell r="A3781">
            <v>5007543</v>
          </cell>
          <cell r="B3781">
            <v>70026500</v>
          </cell>
          <cell r="C3781">
            <v>146</v>
          </cell>
        </row>
        <row r="3782">
          <cell r="A3782">
            <v>5007543</v>
          </cell>
          <cell r="B3782">
            <v>70026600</v>
          </cell>
          <cell r="C3782">
            <v>923</v>
          </cell>
        </row>
        <row r="3783">
          <cell r="A3783">
            <v>5007543</v>
          </cell>
          <cell r="B3783">
            <v>70026800</v>
          </cell>
          <cell r="C3783">
            <v>912</v>
          </cell>
        </row>
        <row r="3784">
          <cell r="A3784">
            <v>5007543</v>
          </cell>
          <cell r="B3784">
            <v>70026900</v>
          </cell>
          <cell r="C3784">
            <v>561.29999999999995</v>
          </cell>
        </row>
        <row r="3785">
          <cell r="A3785">
            <v>5007544</v>
          </cell>
          <cell r="C3785">
            <v>928</v>
          </cell>
        </row>
        <row r="3786">
          <cell r="A3786">
            <v>5007650</v>
          </cell>
          <cell r="B3786">
            <v>70016000</v>
          </cell>
          <cell r="C3786">
            <v>920</v>
          </cell>
        </row>
        <row r="3787">
          <cell r="A3787">
            <v>5007650</v>
          </cell>
          <cell r="B3787">
            <v>70016100</v>
          </cell>
          <cell r="C3787">
            <v>920</v>
          </cell>
        </row>
        <row r="3788">
          <cell r="A3788">
            <v>5007650</v>
          </cell>
          <cell r="B3788">
            <v>70016200</v>
          </cell>
          <cell r="C3788">
            <v>920</v>
          </cell>
        </row>
        <row r="3789">
          <cell r="A3789">
            <v>5007650</v>
          </cell>
          <cell r="B3789">
            <v>70016300</v>
          </cell>
          <cell r="C3789">
            <v>920</v>
          </cell>
        </row>
        <row r="3790">
          <cell r="A3790">
            <v>5007650</v>
          </cell>
          <cell r="B3790">
            <v>70016400</v>
          </cell>
          <cell r="C3790">
            <v>920</v>
          </cell>
        </row>
        <row r="3791">
          <cell r="A3791">
            <v>5007650</v>
          </cell>
          <cell r="B3791">
            <v>70016500</v>
          </cell>
          <cell r="C3791">
            <v>920</v>
          </cell>
        </row>
        <row r="3792">
          <cell r="A3792">
            <v>5007650</v>
          </cell>
          <cell r="B3792">
            <v>70016600</v>
          </cell>
          <cell r="C3792">
            <v>920</v>
          </cell>
        </row>
        <row r="3793">
          <cell r="A3793">
            <v>5007650</v>
          </cell>
          <cell r="B3793">
            <v>70016700</v>
          </cell>
          <cell r="C3793">
            <v>920</v>
          </cell>
        </row>
        <row r="3794">
          <cell r="A3794">
            <v>5007650</v>
          </cell>
          <cell r="B3794">
            <v>70016800</v>
          </cell>
          <cell r="C3794">
            <v>908</v>
          </cell>
        </row>
        <row r="3795">
          <cell r="A3795">
            <v>5007650</v>
          </cell>
          <cell r="B3795">
            <v>70016900</v>
          </cell>
          <cell r="C3795">
            <v>902</v>
          </cell>
        </row>
        <row r="3796">
          <cell r="A3796">
            <v>5007650</v>
          </cell>
          <cell r="B3796">
            <v>70017000</v>
          </cell>
          <cell r="C3796">
            <v>582</v>
          </cell>
        </row>
        <row r="3797">
          <cell r="A3797">
            <v>5007650</v>
          </cell>
          <cell r="B3797">
            <v>70017100</v>
          </cell>
          <cell r="C3797">
            <v>582</v>
          </cell>
        </row>
        <row r="3798">
          <cell r="A3798">
            <v>5007650</v>
          </cell>
          <cell r="B3798">
            <v>70017200</v>
          </cell>
          <cell r="C3798">
            <v>582</v>
          </cell>
        </row>
        <row r="3799">
          <cell r="A3799">
            <v>5007650</v>
          </cell>
          <cell r="B3799">
            <v>70017300</v>
          </cell>
          <cell r="C3799">
            <v>582</v>
          </cell>
        </row>
        <row r="3800">
          <cell r="A3800">
            <v>5007650</v>
          </cell>
          <cell r="B3800">
            <v>70017400</v>
          </cell>
          <cell r="C3800">
            <v>582</v>
          </cell>
        </row>
        <row r="3801">
          <cell r="A3801">
            <v>5007650</v>
          </cell>
          <cell r="B3801">
            <v>70017500</v>
          </cell>
          <cell r="C3801">
            <v>582</v>
          </cell>
        </row>
        <row r="3802">
          <cell r="A3802">
            <v>5007650</v>
          </cell>
          <cell r="B3802">
            <v>70017600</v>
          </cell>
          <cell r="C3802">
            <v>582</v>
          </cell>
        </row>
        <row r="3803">
          <cell r="A3803">
            <v>5007650</v>
          </cell>
          <cell r="B3803">
            <v>70017700</v>
          </cell>
          <cell r="C3803">
            <v>583</v>
          </cell>
        </row>
        <row r="3804">
          <cell r="A3804">
            <v>5007650</v>
          </cell>
          <cell r="B3804">
            <v>70017800</v>
          </cell>
          <cell r="C3804">
            <v>908</v>
          </cell>
        </row>
        <row r="3805">
          <cell r="A3805">
            <v>5007650</v>
          </cell>
          <cell r="B3805">
            <v>70017900</v>
          </cell>
          <cell r="C3805">
            <v>902</v>
          </cell>
        </row>
        <row r="3806">
          <cell r="A3806">
            <v>5007650</v>
          </cell>
          <cell r="B3806">
            <v>70018100</v>
          </cell>
          <cell r="C3806">
            <v>582</v>
          </cell>
        </row>
        <row r="3807">
          <cell r="A3807">
            <v>5007650</v>
          </cell>
          <cell r="B3807">
            <v>70018200</v>
          </cell>
          <cell r="C3807">
            <v>416</v>
          </cell>
        </row>
        <row r="3808">
          <cell r="A3808">
            <v>5007650</v>
          </cell>
          <cell r="B3808">
            <v>70018300</v>
          </cell>
          <cell r="C3808">
            <v>582</v>
          </cell>
        </row>
        <row r="3809">
          <cell r="A3809">
            <v>5007650</v>
          </cell>
          <cell r="B3809">
            <v>70018400</v>
          </cell>
          <cell r="C3809">
            <v>583</v>
          </cell>
        </row>
        <row r="3810">
          <cell r="A3810">
            <v>5007650</v>
          </cell>
          <cell r="B3810">
            <v>70018500</v>
          </cell>
          <cell r="C3810">
            <v>908</v>
          </cell>
        </row>
        <row r="3811">
          <cell r="A3811">
            <v>5007650</v>
          </cell>
          <cell r="B3811">
            <v>70018600</v>
          </cell>
          <cell r="C3811">
            <v>902</v>
          </cell>
        </row>
        <row r="3812">
          <cell r="A3812">
            <v>5007650</v>
          </cell>
          <cell r="B3812">
            <v>70018700</v>
          </cell>
          <cell r="C3812">
            <v>580</v>
          </cell>
        </row>
        <row r="3813">
          <cell r="A3813">
            <v>5007650</v>
          </cell>
          <cell r="B3813">
            <v>70018800</v>
          </cell>
          <cell r="C3813">
            <v>583</v>
          </cell>
        </row>
        <row r="3814">
          <cell r="A3814">
            <v>5007650</v>
          </cell>
          <cell r="B3814">
            <v>70018900</v>
          </cell>
          <cell r="C3814">
            <v>416</v>
          </cell>
        </row>
        <row r="3815">
          <cell r="A3815">
            <v>5007650</v>
          </cell>
          <cell r="B3815">
            <v>70019000</v>
          </cell>
          <cell r="C3815">
            <v>416</v>
          </cell>
        </row>
        <row r="3816">
          <cell r="A3816">
            <v>5007650</v>
          </cell>
          <cell r="B3816">
            <v>70019100</v>
          </cell>
          <cell r="C3816">
            <v>416</v>
          </cell>
        </row>
        <row r="3817">
          <cell r="A3817">
            <v>5007650</v>
          </cell>
          <cell r="B3817">
            <v>70019200</v>
          </cell>
          <cell r="C3817">
            <v>580</v>
          </cell>
        </row>
        <row r="3818">
          <cell r="A3818">
            <v>5007650</v>
          </cell>
          <cell r="B3818">
            <v>70019300</v>
          </cell>
          <cell r="C3818">
            <v>908</v>
          </cell>
        </row>
        <row r="3819">
          <cell r="A3819">
            <v>5007650</v>
          </cell>
          <cell r="B3819">
            <v>70019400</v>
          </cell>
          <cell r="C3819">
            <v>580</v>
          </cell>
        </row>
        <row r="3820">
          <cell r="A3820">
            <v>5007650</v>
          </cell>
          <cell r="B3820">
            <v>70019500</v>
          </cell>
          <cell r="C3820">
            <v>582</v>
          </cell>
        </row>
        <row r="3821">
          <cell r="A3821">
            <v>5007650</v>
          </cell>
          <cell r="B3821">
            <v>70019600</v>
          </cell>
          <cell r="C3821">
            <v>582</v>
          </cell>
        </row>
        <row r="3822">
          <cell r="A3822">
            <v>5007650</v>
          </cell>
          <cell r="B3822">
            <v>70019700</v>
          </cell>
          <cell r="C3822">
            <v>582</v>
          </cell>
        </row>
        <row r="3823">
          <cell r="A3823">
            <v>5007650</v>
          </cell>
          <cell r="B3823">
            <v>70019800</v>
          </cell>
          <cell r="C3823">
            <v>582</v>
          </cell>
        </row>
        <row r="3824">
          <cell r="A3824">
            <v>5007650</v>
          </cell>
          <cell r="B3824">
            <v>70019900</v>
          </cell>
          <cell r="C3824">
            <v>594</v>
          </cell>
        </row>
        <row r="3825">
          <cell r="A3825">
            <v>5007650</v>
          </cell>
          <cell r="B3825">
            <v>70020000</v>
          </cell>
          <cell r="C3825">
            <v>581</v>
          </cell>
        </row>
        <row r="3826">
          <cell r="A3826">
            <v>5007650</v>
          </cell>
          <cell r="B3826">
            <v>70020100</v>
          </cell>
          <cell r="C3826">
            <v>584</v>
          </cell>
        </row>
        <row r="3827">
          <cell r="A3827">
            <v>5007650</v>
          </cell>
          <cell r="B3827">
            <v>70020200</v>
          </cell>
          <cell r="C3827">
            <v>417.1</v>
          </cell>
        </row>
        <row r="3828">
          <cell r="A3828">
            <v>5007650</v>
          </cell>
          <cell r="B3828">
            <v>70020300</v>
          </cell>
          <cell r="C3828">
            <v>417.1</v>
          </cell>
        </row>
        <row r="3829">
          <cell r="A3829">
            <v>5007650</v>
          </cell>
          <cell r="B3829">
            <v>70020400</v>
          </cell>
          <cell r="C3829">
            <v>908</v>
          </cell>
        </row>
        <row r="3830">
          <cell r="A3830">
            <v>5007650</v>
          </cell>
          <cell r="B3830">
            <v>70020500</v>
          </cell>
          <cell r="C3830">
            <v>902</v>
          </cell>
        </row>
        <row r="3831">
          <cell r="A3831">
            <v>5007650</v>
          </cell>
          <cell r="B3831">
            <v>70020600</v>
          </cell>
          <cell r="C3831">
            <v>580</v>
          </cell>
        </row>
        <row r="3832">
          <cell r="A3832">
            <v>5007650</v>
          </cell>
          <cell r="B3832">
            <v>70020700</v>
          </cell>
          <cell r="C3832">
            <v>583</v>
          </cell>
        </row>
        <row r="3833">
          <cell r="A3833">
            <v>5007650</v>
          </cell>
          <cell r="B3833">
            <v>70020800</v>
          </cell>
          <cell r="C3833">
            <v>583</v>
          </cell>
        </row>
        <row r="3834">
          <cell r="A3834">
            <v>5007650</v>
          </cell>
          <cell r="B3834">
            <v>70020900</v>
          </cell>
          <cell r="C3834">
            <v>581</v>
          </cell>
        </row>
        <row r="3835">
          <cell r="A3835">
            <v>5007650</v>
          </cell>
          <cell r="B3835">
            <v>70021000</v>
          </cell>
          <cell r="C3835">
            <v>581</v>
          </cell>
        </row>
        <row r="3836">
          <cell r="A3836">
            <v>5007650</v>
          </cell>
          <cell r="B3836">
            <v>70021100</v>
          </cell>
          <cell r="C3836">
            <v>586</v>
          </cell>
        </row>
        <row r="3837">
          <cell r="A3837">
            <v>5007650</v>
          </cell>
          <cell r="B3837">
            <v>70021200</v>
          </cell>
          <cell r="C3837">
            <v>587</v>
          </cell>
        </row>
        <row r="3838">
          <cell r="A3838">
            <v>5007650</v>
          </cell>
          <cell r="B3838">
            <v>70021300</v>
          </cell>
          <cell r="C3838">
            <v>560</v>
          </cell>
        </row>
        <row r="3839">
          <cell r="A3839">
            <v>5007650</v>
          </cell>
          <cell r="B3839">
            <v>70021400</v>
          </cell>
          <cell r="C3839">
            <v>560</v>
          </cell>
        </row>
        <row r="3840">
          <cell r="A3840">
            <v>5007650</v>
          </cell>
          <cell r="B3840">
            <v>70021500</v>
          </cell>
          <cell r="C3840">
            <v>562</v>
          </cell>
        </row>
        <row r="3841">
          <cell r="A3841">
            <v>5007650</v>
          </cell>
          <cell r="B3841">
            <v>70021600</v>
          </cell>
          <cell r="C3841">
            <v>562</v>
          </cell>
        </row>
        <row r="3842">
          <cell r="A3842">
            <v>5007650</v>
          </cell>
          <cell r="B3842">
            <v>70021700</v>
          </cell>
          <cell r="C3842">
            <v>562</v>
          </cell>
        </row>
        <row r="3843">
          <cell r="A3843">
            <v>5007650</v>
          </cell>
          <cell r="B3843">
            <v>70021800</v>
          </cell>
          <cell r="C3843">
            <v>562</v>
          </cell>
        </row>
        <row r="3844">
          <cell r="A3844">
            <v>5007650</v>
          </cell>
          <cell r="B3844">
            <v>70021900</v>
          </cell>
          <cell r="C3844">
            <v>563</v>
          </cell>
        </row>
        <row r="3845">
          <cell r="A3845">
            <v>5007650</v>
          </cell>
          <cell r="B3845">
            <v>70022000</v>
          </cell>
          <cell r="C3845">
            <v>563</v>
          </cell>
        </row>
        <row r="3846">
          <cell r="A3846">
            <v>5007650</v>
          </cell>
          <cell r="B3846">
            <v>70022100</v>
          </cell>
          <cell r="C3846">
            <v>561.20000000000005</v>
          </cell>
        </row>
        <row r="3847">
          <cell r="A3847">
            <v>5007650</v>
          </cell>
          <cell r="B3847">
            <v>70022200</v>
          </cell>
          <cell r="C3847">
            <v>560</v>
          </cell>
        </row>
        <row r="3848">
          <cell r="A3848">
            <v>5007650</v>
          </cell>
          <cell r="B3848">
            <v>70022300</v>
          </cell>
          <cell r="C3848">
            <v>562</v>
          </cell>
        </row>
        <row r="3849">
          <cell r="A3849">
            <v>5007650</v>
          </cell>
          <cell r="B3849">
            <v>70022400</v>
          </cell>
          <cell r="C3849">
            <v>562</v>
          </cell>
        </row>
        <row r="3850">
          <cell r="A3850">
            <v>5007650</v>
          </cell>
          <cell r="B3850">
            <v>70022500</v>
          </cell>
          <cell r="C3850">
            <v>562</v>
          </cell>
        </row>
        <row r="3851">
          <cell r="A3851">
            <v>5007650</v>
          </cell>
          <cell r="B3851">
            <v>70022600</v>
          </cell>
          <cell r="C3851">
            <v>562</v>
          </cell>
        </row>
        <row r="3852">
          <cell r="A3852">
            <v>5007650</v>
          </cell>
          <cell r="B3852">
            <v>70022700</v>
          </cell>
          <cell r="C3852">
            <v>562</v>
          </cell>
        </row>
        <row r="3853">
          <cell r="A3853">
            <v>5007650</v>
          </cell>
          <cell r="B3853">
            <v>70022800</v>
          </cell>
          <cell r="C3853">
            <v>562</v>
          </cell>
        </row>
        <row r="3854">
          <cell r="A3854">
            <v>5007650</v>
          </cell>
          <cell r="B3854">
            <v>70022900</v>
          </cell>
          <cell r="C3854">
            <v>562</v>
          </cell>
        </row>
        <row r="3855">
          <cell r="A3855">
            <v>5007650</v>
          </cell>
          <cell r="B3855">
            <v>70023000</v>
          </cell>
          <cell r="C3855">
            <v>562</v>
          </cell>
        </row>
        <row r="3856">
          <cell r="A3856">
            <v>5007650</v>
          </cell>
          <cell r="B3856">
            <v>70023100</v>
          </cell>
          <cell r="C3856">
            <v>562</v>
          </cell>
        </row>
        <row r="3857">
          <cell r="A3857">
            <v>5007650</v>
          </cell>
          <cell r="B3857">
            <v>70023200</v>
          </cell>
          <cell r="C3857">
            <v>562</v>
          </cell>
        </row>
        <row r="3858">
          <cell r="A3858">
            <v>5007650</v>
          </cell>
          <cell r="B3858">
            <v>70023300</v>
          </cell>
          <cell r="C3858">
            <v>562</v>
          </cell>
        </row>
        <row r="3859">
          <cell r="A3859">
            <v>5007650</v>
          </cell>
          <cell r="B3859">
            <v>70023400</v>
          </cell>
          <cell r="C3859">
            <v>562</v>
          </cell>
        </row>
        <row r="3860">
          <cell r="A3860">
            <v>5007650</v>
          </cell>
          <cell r="B3860">
            <v>70023500</v>
          </cell>
          <cell r="C3860">
            <v>562</v>
          </cell>
        </row>
        <row r="3861">
          <cell r="A3861">
            <v>5007650</v>
          </cell>
          <cell r="B3861">
            <v>70023600</v>
          </cell>
          <cell r="C3861">
            <v>562</v>
          </cell>
        </row>
        <row r="3862">
          <cell r="A3862">
            <v>5007650</v>
          </cell>
          <cell r="B3862">
            <v>70023700</v>
          </cell>
          <cell r="C3862">
            <v>562</v>
          </cell>
        </row>
        <row r="3863">
          <cell r="A3863">
            <v>5007650</v>
          </cell>
          <cell r="B3863">
            <v>70023800</v>
          </cell>
          <cell r="C3863">
            <v>562</v>
          </cell>
        </row>
        <row r="3864">
          <cell r="A3864">
            <v>5007650</v>
          </cell>
          <cell r="B3864">
            <v>70023900</v>
          </cell>
          <cell r="C3864">
            <v>562</v>
          </cell>
        </row>
        <row r="3865">
          <cell r="A3865">
            <v>5007650</v>
          </cell>
          <cell r="B3865">
            <v>70024000</v>
          </cell>
          <cell r="C3865">
            <v>562</v>
          </cell>
        </row>
        <row r="3866">
          <cell r="A3866">
            <v>5007650</v>
          </cell>
          <cell r="B3866">
            <v>70025000</v>
          </cell>
          <cell r="C3866">
            <v>416</v>
          </cell>
        </row>
        <row r="3867">
          <cell r="A3867">
            <v>5007650</v>
          </cell>
          <cell r="B3867">
            <v>70025100</v>
          </cell>
          <cell r="C3867">
            <v>580</v>
          </cell>
        </row>
        <row r="3868">
          <cell r="A3868">
            <v>5007650</v>
          </cell>
          <cell r="B3868">
            <v>70025200</v>
          </cell>
          <cell r="C3868">
            <v>580</v>
          </cell>
        </row>
        <row r="3869">
          <cell r="A3869">
            <v>5007650</v>
          </cell>
          <cell r="B3869">
            <v>70025800</v>
          </cell>
          <cell r="C3869">
            <v>416</v>
          </cell>
        </row>
        <row r="3870">
          <cell r="A3870">
            <v>5007650</v>
          </cell>
          <cell r="B3870">
            <v>70026000</v>
          </cell>
          <cell r="C3870">
            <v>426.4</v>
          </cell>
        </row>
        <row r="3871">
          <cell r="A3871">
            <v>5007650</v>
          </cell>
          <cell r="B3871">
            <v>70026500</v>
          </cell>
          <cell r="C3871">
            <v>146</v>
          </cell>
        </row>
        <row r="3872">
          <cell r="A3872">
            <v>5007650</v>
          </cell>
          <cell r="B3872">
            <v>70026600</v>
          </cell>
          <cell r="C3872">
            <v>920</v>
          </cell>
        </row>
        <row r="3873">
          <cell r="A3873">
            <v>5007650</v>
          </cell>
          <cell r="B3873">
            <v>70026800</v>
          </cell>
          <cell r="C3873">
            <v>912</v>
          </cell>
        </row>
        <row r="3874">
          <cell r="A3874">
            <v>5007650</v>
          </cell>
          <cell r="B3874">
            <v>70026900</v>
          </cell>
          <cell r="C3874">
            <v>561.29999999999995</v>
          </cell>
        </row>
        <row r="3875">
          <cell r="A3875">
            <v>5007670</v>
          </cell>
          <cell r="B3875">
            <v>70016000</v>
          </cell>
          <cell r="C3875">
            <v>921</v>
          </cell>
        </row>
        <row r="3876">
          <cell r="A3876">
            <v>5007670</v>
          </cell>
          <cell r="B3876">
            <v>70016100</v>
          </cell>
          <cell r="C3876">
            <v>921</v>
          </cell>
        </row>
        <row r="3877">
          <cell r="A3877">
            <v>5007670</v>
          </cell>
          <cell r="B3877">
            <v>70016200</v>
          </cell>
          <cell r="C3877">
            <v>921</v>
          </cell>
        </row>
        <row r="3878">
          <cell r="A3878">
            <v>5007670</v>
          </cell>
          <cell r="B3878">
            <v>70016300</v>
          </cell>
          <cell r="C3878">
            <v>921</v>
          </cell>
        </row>
        <row r="3879">
          <cell r="A3879">
            <v>5007670</v>
          </cell>
          <cell r="B3879">
            <v>70016400</v>
          </cell>
          <cell r="C3879">
            <v>921</v>
          </cell>
        </row>
        <row r="3880">
          <cell r="A3880">
            <v>5007670</v>
          </cell>
          <cell r="B3880">
            <v>70016500</v>
          </cell>
          <cell r="C3880">
            <v>921</v>
          </cell>
        </row>
        <row r="3881">
          <cell r="A3881">
            <v>5007670</v>
          </cell>
          <cell r="B3881">
            <v>70016600</v>
          </cell>
          <cell r="C3881">
            <v>921</v>
          </cell>
        </row>
        <row r="3882">
          <cell r="A3882">
            <v>5007670</v>
          </cell>
          <cell r="B3882">
            <v>70016700</v>
          </cell>
          <cell r="C3882">
            <v>921</v>
          </cell>
        </row>
        <row r="3883">
          <cell r="A3883">
            <v>5007670</v>
          </cell>
          <cell r="B3883">
            <v>70016800</v>
          </cell>
          <cell r="C3883">
            <v>908</v>
          </cell>
        </row>
        <row r="3884">
          <cell r="A3884">
            <v>5007670</v>
          </cell>
          <cell r="B3884">
            <v>70016900</v>
          </cell>
          <cell r="C3884">
            <v>902</v>
          </cell>
        </row>
        <row r="3885">
          <cell r="A3885">
            <v>5007670</v>
          </cell>
          <cell r="B3885">
            <v>70017000</v>
          </cell>
          <cell r="C3885">
            <v>582</v>
          </cell>
        </row>
        <row r="3886">
          <cell r="A3886">
            <v>5007670</v>
          </cell>
          <cell r="B3886">
            <v>70017100</v>
          </cell>
          <cell r="C3886">
            <v>582</v>
          </cell>
        </row>
        <row r="3887">
          <cell r="A3887">
            <v>5007670</v>
          </cell>
          <cell r="B3887">
            <v>70017200</v>
          </cell>
          <cell r="C3887">
            <v>582</v>
          </cell>
        </row>
        <row r="3888">
          <cell r="A3888">
            <v>5007670</v>
          </cell>
          <cell r="B3888">
            <v>70017300</v>
          </cell>
          <cell r="C3888">
            <v>582</v>
          </cell>
        </row>
        <row r="3889">
          <cell r="A3889">
            <v>5007670</v>
          </cell>
          <cell r="B3889">
            <v>70017400</v>
          </cell>
          <cell r="C3889">
            <v>582</v>
          </cell>
        </row>
        <row r="3890">
          <cell r="A3890">
            <v>5007670</v>
          </cell>
          <cell r="B3890">
            <v>70017500</v>
          </cell>
          <cell r="C3890">
            <v>582</v>
          </cell>
        </row>
        <row r="3891">
          <cell r="A3891">
            <v>5007670</v>
          </cell>
          <cell r="B3891">
            <v>70017600</v>
          </cell>
          <cell r="C3891">
            <v>582</v>
          </cell>
        </row>
        <row r="3892">
          <cell r="A3892">
            <v>5007670</v>
          </cell>
          <cell r="B3892">
            <v>70017700</v>
          </cell>
          <cell r="C3892">
            <v>583</v>
          </cell>
        </row>
        <row r="3893">
          <cell r="A3893">
            <v>5007670</v>
          </cell>
          <cell r="B3893">
            <v>70017800</v>
          </cell>
          <cell r="C3893">
            <v>908</v>
          </cell>
        </row>
        <row r="3894">
          <cell r="A3894">
            <v>5007670</v>
          </cell>
          <cell r="B3894">
            <v>70017900</v>
          </cell>
          <cell r="C3894">
            <v>902</v>
          </cell>
        </row>
        <row r="3895">
          <cell r="A3895">
            <v>5007670</v>
          </cell>
          <cell r="B3895">
            <v>70018100</v>
          </cell>
          <cell r="C3895">
            <v>582</v>
          </cell>
        </row>
        <row r="3896">
          <cell r="A3896">
            <v>5007670</v>
          </cell>
          <cell r="B3896">
            <v>70018200</v>
          </cell>
          <cell r="C3896">
            <v>416</v>
          </cell>
        </row>
        <row r="3897">
          <cell r="A3897">
            <v>5007670</v>
          </cell>
          <cell r="B3897">
            <v>70018300</v>
          </cell>
          <cell r="C3897">
            <v>582</v>
          </cell>
        </row>
        <row r="3898">
          <cell r="A3898">
            <v>5007670</v>
          </cell>
          <cell r="B3898">
            <v>70018400</v>
          </cell>
          <cell r="C3898">
            <v>583</v>
          </cell>
        </row>
        <row r="3899">
          <cell r="A3899">
            <v>5007670</v>
          </cell>
          <cell r="B3899">
            <v>70018500</v>
          </cell>
          <cell r="C3899">
            <v>908</v>
          </cell>
        </row>
        <row r="3900">
          <cell r="A3900">
            <v>5007670</v>
          </cell>
          <cell r="B3900">
            <v>70018600</v>
          </cell>
          <cell r="C3900">
            <v>902</v>
          </cell>
        </row>
        <row r="3901">
          <cell r="A3901">
            <v>5007670</v>
          </cell>
          <cell r="B3901">
            <v>70018700</v>
          </cell>
          <cell r="C3901">
            <v>580</v>
          </cell>
        </row>
        <row r="3902">
          <cell r="A3902">
            <v>5007670</v>
          </cell>
          <cell r="B3902">
            <v>70018800</v>
          </cell>
          <cell r="C3902">
            <v>583</v>
          </cell>
        </row>
        <row r="3903">
          <cell r="A3903">
            <v>5007670</v>
          </cell>
          <cell r="B3903">
            <v>70018900</v>
          </cell>
          <cell r="C3903">
            <v>416</v>
          </cell>
        </row>
        <row r="3904">
          <cell r="A3904">
            <v>5007670</v>
          </cell>
          <cell r="B3904">
            <v>70019000</v>
          </cell>
          <cell r="C3904">
            <v>416</v>
          </cell>
        </row>
        <row r="3905">
          <cell r="A3905">
            <v>5007670</v>
          </cell>
          <cell r="B3905">
            <v>70019100</v>
          </cell>
          <cell r="C3905">
            <v>416</v>
          </cell>
        </row>
        <row r="3906">
          <cell r="A3906">
            <v>5007670</v>
          </cell>
          <cell r="B3906">
            <v>70019200</v>
          </cell>
          <cell r="C3906">
            <v>580</v>
          </cell>
        </row>
        <row r="3907">
          <cell r="A3907">
            <v>5007670</v>
          </cell>
          <cell r="B3907">
            <v>70019300</v>
          </cell>
          <cell r="C3907">
            <v>908</v>
          </cell>
        </row>
        <row r="3908">
          <cell r="A3908">
            <v>5007670</v>
          </cell>
          <cell r="B3908">
            <v>70019400</v>
          </cell>
          <cell r="C3908">
            <v>580</v>
          </cell>
        </row>
        <row r="3909">
          <cell r="A3909">
            <v>5007670</v>
          </cell>
          <cell r="B3909">
            <v>70019500</v>
          </cell>
          <cell r="C3909">
            <v>582</v>
          </cell>
        </row>
        <row r="3910">
          <cell r="A3910">
            <v>5007670</v>
          </cell>
          <cell r="B3910">
            <v>70019600</v>
          </cell>
          <cell r="C3910">
            <v>582</v>
          </cell>
        </row>
        <row r="3911">
          <cell r="A3911">
            <v>5007670</v>
          </cell>
          <cell r="B3911">
            <v>70019700</v>
          </cell>
          <cell r="C3911">
            <v>582</v>
          </cell>
        </row>
        <row r="3912">
          <cell r="A3912">
            <v>5007670</v>
          </cell>
          <cell r="B3912">
            <v>70019800</v>
          </cell>
          <cell r="C3912">
            <v>582</v>
          </cell>
        </row>
        <row r="3913">
          <cell r="A3913">
            <v>5007670</v>
          </cell>
          <cell r="B3913">
            <v>70019900</v>
          </cell>
          <cell r="C3913">
            <v>594</v>
          </cell>
        </row>
        <row r="3914">
          <cell r="A3914">
            <v>5007670</v>
          </cell>
          <cell r="B3914">
            <v>70020000</v>
          </cell>
          <cell r="C3914">
            <v>581</v>
          </cell>
        </row>
        <row r="3915">
          <cell r="A3915">
            <v>5007670</v>
          </cell>
          <cell r="B3915">
            <v>70020100</v>
          </cell>
          <cell r="C3915">
            <v>584</v>
          </cell>
        </row>
        <row r="3916">
          <cell r="A3916">
            <v>5007670</v>
          </cell>
          <cell r="B3916">
            <v>70020200</v>
          </cell>
          <cell r="C3916">
            <v>417.1</v>
          </cell>
        </row>
        <row r="3917">
          <cell r="A3917">
            <v>5007670</v>
          </cell>
          <cell r="B3917">
            <v>70020300</v>
          </cell>
          <cell r="C3917">
            <v>417.1</v>
          </cell>
        </row>
        <row r="3918">
          <cell r="A3918">
            <v>5007670</v>
          </cell>
          <cell r="B3918">
            <v>70020400</v>
          </cell>
          <cell r="C3918">
            <v>908</v>
          </cell>
        </row>
        <row r="3919">
          <cell r="A3919">
            <v>5007670</v>
          </cell>
          <cell r="B3919">
            <v>70020500</v>
          </cell>
          <cell r="C3919">
            <v>902</v>
          </cell>
        </row>
        <row r="3920">
          <cell r="A3920">
            <v>5007670</v>
          </cell>
          <cell r="B3920">
            <v>70020600</v>
          </cell>
          <cell r="C3920">
            <v>580</v>
          </cell>
        </row>
        <row r="3921">
          <cell r="A3921">
            <v>5007670</v>
          </cell>
          <cell r="B3921">
            <v>70020700</v>
          </cell>
          <cell r="C3921">
            <v>583</v>
          </cell>
        </row>
        <row r="3922">
          <cell r="A3922">
            <v>5007670</v>
          </cell>
          <cell r="B3922">
            <v>70020800</v>
          </cell>
          <cell r="C3922">
            <v>583</v>
          </cell>
        </row>
        <row r="3923">
          <cell r="A3923">
            <v>5007670</v>
          </cell>
          <cell r="B3923">
            <v>70020900</v>
          </cell>
          <cell r="C3923">
            <v>581</v>
          </cell>
        </row>
        <row r="3924">
          <cell r="A3924">
            <v>5007670</v>
          </cell>
          <cell r="B3924">
            <v>70021000</v>
          </cell>
          <cell r="C3924">
            <v>581</v>
          </cell>
        </row>
        <row r="3925">
          <cell r="A3925">
            <v>5007670</v>
          </cell>
          <cell r="B3925">
            <v>70021100</v>
          </cell>
          <cell r="C3925">
            <v>586</v>
          </cell>
        </row>
        <row r="3926">
          <cell r="A3926">
            <v>5007670</v>
          </cell>
          <cell r="B3926">
            <v>70021200</v>
          </cell>
          <cell r="C3926">
            <v>587</v>
          </cell>
        </row>
        <row r="3927">
          <cell r="A3927">
            <v>5007670</v>
          </cell>
          <cell r="B3927">
            <v>70021300</v>
          </cell>
          <cell r="C3927">
            <v>560</v>
          </cell>
        </row>
        <row r="3928">
          <cell r="A3928">
            <v>5007670</v>
          </cell>
          <cell r="B3928">
            <v>70021400</v>
          </cell>
          <cell r="C3928">
            <v>560</v>
          </cell>
        </row>
        <row r="3929">
          <cell r="A3929">
            <v>5007670</v>
          </cell>
          <cell r="B3929">
            <v>70021500</v>
          </cell>
          <cell r="C3929">
            <v>562</v>
          </cell>
        </row>
        <row r="3930">
          <cell r="A3930">
            <v>5007670</v>
          </cell>
          <cell r="B3930">
            <v>70021600</v>
          </cell>
          <cell r="C3930">
            <v>562</v>
          </cell>
        </row>
        <row r="3931">
          <cell r="A3931">
            <v>5007670</v>
          </cell>
          <cell r="B3931">
            <v>70021700</v>
          </cell>
          <cell r="C3931">
            <v>562</v>
          </cell>
        </row>
        <row r="3932">
          <cell r="A3932">
            <v>5007670</v>
          </cell>
          <cell r="B3932">
            <v>70021800</v>
          </cell>
          <cell r="C3932">
            <v>562</v>
          </cell>
        </row>
        <row r="3933">
          <cell r="A3933">
            <v>5007670</v>
          </cell>
          <cell r="B3933">
            <v>70021900</v>
          </cell>
          <cell r="C3933">
            <v>563</v>
          </cell>
        </row>
        <row r="3934">
          <cell r="A3934">
            <v>5007670</v>
          </cell>
          <cell r="B3934">
            <v>70022000</v>
          </cell>
          <cell r="C3934">
            <v>563</v>
          </cell>
        </row>
        <row r="3935">
          <cell r="A3935">
            <v>5007670</v>
          </cell>
          <cell r="B3935">
            <v>70022100</v>
          </cell>
          <cell r="C3935">
            <v>561.20000000000005</v>
          </cell>
        </row>
        <row r="3936">
          <cell r="A3936">
            <v>5007670</v>
          </cell>
          <cell r="B3936">
            <v>70022200</v>
          </cell>
          <cell r="C3936">
            <v>560</v>
          </cell>
        </row>
        <row r="3937">
          <cell r="A3937">
            <v>5007670</v>
          </cell>
          <cell r="B3937">
            <v>70022300</v>
          </cell>
          <cell r="C3937">
            <v>562</v>
          </cell>
        </row>
        <row r="3938">
          <cell r="A3938">
            <v>5007670</v>
          </cell>
          <cell r="B3938">
            <v>70022400</v>
          </cell>
          <cell r="C3938">
            <v>562</v>
          </cell>
        </row>
        <row r="3939">
          <cell r="A3939">
            <v>5007670</v>
          </cell>
          <cell r="B3939">
            <v>70022500</v>
          </cell>
          <cell r="C3939">
            <v>562</v>
          </cell>
        </row>
        <row r="3940">
          <cell r="A3940">
            <v>5007670</v>
          </cell>
          <cell r="B3940">
            <v>70022600</v>
          </cell>
          <cell r="C3940">
            <v>562</v>
          </cell>
        </row>
        <row r="3941">
          <cell r="A3941">
            <v>5007670</v>
          </cell>
          <cell r="B3941">
            <v>70022700</v>
          </cell>
          <cell r="C3941">
            <v>562</v>
          </cell>
        </row>
        <row r="3942">
          <cell r="A3942">
            <v>5007670</v>
          </cell>
          <cell r="B3942">
            <v>70022800</v>
          </cell>
          <cell r="C3942">
            <v>562</v>
          </cell>
        </row>
        <row r="3943">
          <cell r="A3943">
            <v>5007670</v>
          </cell>
          <cell r="B3943">
            <v>70022900</v>
          </cell>
          <cell r="C3943">
            <v>562</v>
          </cell>
        </row>
        <row r="3944">
          <cell r="A3944">
            <v>5007670</v>
          </cell>
          <cell r="B3944">
            <v>70023000</v>
          </cell>
          <cell r="C3944">
            <v>562</v>
          </cell>
        </row>
        <row r="3945">
          <cell r="A3945">
            <v>5007670</v>
          </cell>
          <cell r="B3945">
            <v>70023100</v>
          </cell>
          <cell r="C3945">
            <v>562</v>
          </cell>
        </row>
        <row r="3946">
          <cell r="A3946">
            <v>5007670</v>
          </cell>
          <cell r="B3946">
            <v>70023200</v>
          </cell>
          <cell r="C3946">
            <v>562</v>
          </cell>
        </row>
        <row r="3947">
          <cell r="A3947">
            <v>5007670</v>
          </cell>
          <cell r="B3947">
            <v>70023300</v>
          </cell>
          <cell r="C3947">
            <v>562</v>
          </cell>
        </row>
        <row r="3948">
          <cell r="A3948">
            <v>5007670</v>
          </cell>
          <cell r="B3948">
            <v>70023400</v>
          </cell>
          <cell r="C3948">
            <v>562</v>
          </cell>
        </row>
        <row r="3949">
          <cell r="A3949">
            <v>5007670</v>
          </cell>
          <cell r="B3949">
            <v>70023500</v>
          </cell>
          <cell r="C3949">
            <v>562</v>
          </cell>
        </row>
        <row r="3950">
          <cell r="A3950">
            <v>5007670</v>
          </cell>
          <cell r="B3950">
            <v>70023600</v>
          </cell>
          <cell r="C3950">
            <v>562</v>
          </cell>
        </row>
        <row r="3951">
          <cell r="A3951">
            <v>5007670</v>
          </cell>
          <cell r="B3951">
            <v>70023700</v>
          </cell>
          <cell r="C3951">
            <v>562</v>
          </cell>
        </row>
        <row r="3952">
          <cell r="A3952">
            <v>5007670</v>
          </cell>
          <cell r="B3952">
            <v>70023800</v>
          </cell>
          <cell r="C3952">
            <v>562</v>
          </cell>
        </row>
        <row r="3953">
          <cell r="A3953">
            <v>5007670</v>
          </cell>
          <cell r="B3953">
            <v>70023900</v>
          </cell>
          <cell r="C3953">
            <v>562</v>
          </cell>
        </row>
        <row r="3954">
          <cell r="A3954">
            <v>5007670</v>
          </cell>
          <cell r="B3954">
            <v>70024000</v>
          </cell>
          <cell r="C3954">
            <v>562</v>
          </cell>
        </row>
        <row r="3955">
          <cell r="A3955">
            <v>5007670</v>
          </cell>
          <cell r="B3955">
            <v>70025000</v>
          </cell>
          <cell r="C3955">
            <v>416</v>
          </cell>
        </row>
        <row r="3956">
          <cell r="A3956">
            <v>5007670</v>
          </cell>
          <cell r="B3956">
            <v>70025100</v>
          </cell>
          <cell r="C3956">
            <v>580</v>
          </cell>
        </row>
        <row r="3957">
          <cell r="A3957">
            <v>5007670</v>
          </cell>
          <cell r="B3957">
            <v>70025200</v>
          </cell>
          <cell r="C3957">
            <v>580</v>
          </cell>
        </row>
        <row r="3958">
          <cell r="A3958">
            <v>5007670</v>
          </cell>
          <cell r="B3958">
            <v>70025800</v>
          </cell>
          <cell r="C3958">
            <v>416</v>
          </cell>
        </row>
        <row r="3959">
          <cell r="A3959">
            <v>5007670</v>
          </cell>
          <cell r="B3959">
            <v>70026000</v>
          </cell>
          <cell r="C3959">
            <v>426.4</v>
          </cell>
        </row>
        <row r="3960">
          <cell r="A3960">
            <v>5007670</v>
          </cell>
          <cell r="B3960">
            <v>70026500</v>
          </cell>
          <cell r="C3960">
            <v>146</v>
          </cell>
        </row>
        <row r="3961">
          <cell r="A3961">
            <v>5007670</v>
          </cell>
          <cell r="B3961">
            <v>70026600</v>
          </cell>
          <cell r="C3961">
            <v>921</v>
          </cell>
        </row>
        <row r="3962">
          <cell r="A3962">
            <v>5007670</v>
          </cell>
          <cell r="B3962">
            <v>70026800</v>
          </cell>
          <cell r="C3962">
            <v>912</v>
          </cell>
        </row>
        <row r="3963">
          <cell r="A3963">
            <v>5007670</v>
          </cell>
          <cell r="B3963">
            <v>70026900</v>
          </cell>
          <cell r="C3963">
            <v>561.29999999999995</v>
          </cell>
        </row>
        <row r="3964">
          <cell r="A3964">
            <v>5007690</v>
          </cell>
          <cell r="B3964">
            <v>70021300</v>
          </cell>
          <cell r="C3964">
            <v>566</v>
          </cell>
        </row>
        <row r="3965">
          <cell r="A3965">
            <v>5007690</v>
          </cell>
          <cell r="B3965">
            <v>70026500</v>
          </cell>
          <cell r="C3965">
            <v>566</v>
          </cell>
        </row>
        <row r="3966">
          <cell r="A3966">
            <v>5007690</v>
          </cell>
          <cell r="C3966">
            <v>924</v>
          </cell>
        </row>
        <row r="3967">
          <cell r="A3967">
            <v>5007715</v>
          </cell>
          <cell r="B3967">
            <v>70016000</v>
          </cell>
          <cell r="C3967">
            <v>921</v>
          </cell>
        </row>
        <row r="3968">
          <cell r="A3968">
            <v>5007715</v>
          </cell>
          <cell r="B3968">
            <v>70016100</v>
          </cell>
          <cell r="C3968">
            <v>921</v>
          </cell>
        </row>
        <row r="3969">
          <cell r="A3969">
            <v>5007715</v>
          </cell>
          <cell r="B3969">
            <v>70016200</v>
          </cell>
          <cell r="C3969">
            <v>921</v>
          </cell>
        </row>
        <row r="3970">
          <cell r="A3970">
            <v>5007715</v>
          </cell>
          <cell r="B3970">
            <v>70016300</v>
          </cell>
          <cell r="C3970">
            <v>921</v>
          </cell>
        </row>
        <row r="3971">
          <cell r="A3971">
            <v>5007715</v>
          </cell>
          <cell r="B3971">
            <v>70016400</v>
          </cell>
          <cell r="C3971">
            <v>921</v>
          </cell>
        </row>
        <row r="3972">
          <cell r="A3972">
            <v>5007715</v>
          </cell>
          <cell r="B3972">
            <v>70016500</v>
          </cell>
          <cell r="C3972">
            <v>921</v>
          </cell>
        </row>
        <row r="3973">
          <cell r="A3973">
            <v>5007715</v>
          </cell>
          <cell r="B3973">
            <v>70016600</v>
          </cell>
          <cell r="C3973">
            <v>921</v>
          </cell>
        </row>
        <row r="3974">
          <cell r="A3974">
            <v>5007715</v>
          </cell>
          <cell r="B3974">
            <v>70016700</v>
          </cell>
          <cell r="C3974">
            <v>921</v>
          </cell>
        </row>
        <row r="3975">
          <cell r="A3975">
            <v>5007715</v>
          </cell>
          <cell r="B3975">
            <v>70016800</v>
          </cell>
          <cell r="C3975">
            <v>908</v>
          </cell>
        </row>
        <row r="3976">
          <cell r="A3976">
            <v>5007715</v>
          </cell>
          <cell r="B3976">
            <v>70016900</v>
          </cell>
          <cell r="C3976">
            <v>902</v>
          </cell>
        </row>
        <row r="3977">
          <cell r="A3977">
            <v>5007715</v>
          </cell>
          <cell r="B3977">
            <v>70017000</v>
          </cell>
          <cell r="C3977">
            <v>582</v>
          </cell>
        </row>
        <row r="3978">
          <cell r="A3978">
            <v>5007715</v>
          </cell>
          <cell r="B3978">
            <v>70017100</v>
          </cell>
          <cell r="C3978">
            <v>582</v>
          </cell>
        </row>
        <row r="3979">
          <cell r="A3979">
            <v>5007715</v>
          </cell>
          <cell r="B3979">
            <v>70017200</v>
          </cell>
          <cell r="C3979">
            <v>582</v>
          </cell>
        </row>
        <row r="3980">
          <cell r="A3980">
            <v>5007715</v>
          </cell>
          <cell r="B3980">
            <v>70017300</v>
          </cell>
          <cell r="C3980">
            <v>582</v>
          </cell>
        </row>
        <row r="3981">
          <cell r="A3981">
            <v>5007715</v>
          </cell>
          <cell r="B3981">
            <v>70017400</v>
          </cell>
          <cell r="C3981">
            <v>582</v>
          </cell>
        </row>
        <row r="3982">
          <cell r="A3982">
            <v>5007715</v>
          </cell>
          <cell r="B3982">
            <v>70017500</v>
          </cell>
          <cell r="C3982">
            <v>582</v>
          </cell>
        </row>
        <row r="3983">
          <cell r="A3983">
            <v>5007715</v>
          </cell>
          <cell r="B3983">
            <v>70017600</v>
          </cell>
          <cell r="C3983">
            <v>582</v>
          </cell>
        </row>
        <row r="3984">
          <cell r="A3984">
            <v>5007715</v>
          </cell>
          <cell r="B3984">
            <v>70017700</v>
          </cell>
          <cell r="C3984">
            <v>583</v>
          </cell>
        </row>
        <row r="3985">
          <cell r="A3985">
            <v>5007715</v>
          </cell>
          <cell r="B3985">
            <v>70017800</v>
          </cell>
          <cell r="C3985">
            <v>908</v>
          </cell>
        </row>
        <row r="3986">
          <cell r="A3986">
            <v>5007715</v>
          </cell>
          <cell r="B3986">
            <v>70017900</v>
          </cell>
          <cell r="C3986">
            <v>902</v>
          </cell>
        </row>
        <row r="3987">
          <cell r="A3987">
            <v>5007715</v>
          </cell>
          <cell r="B3987">
            <v>70018100</v>
          </cell>
          <cell r="C3987">
            <v>582</v>
          </cell>
        </row>
        <row r="3988">
          <cell r="A3988">
            <v>5007715</v>
          </cell>
          <cell r="B3988">
            <v>70018200</v>
          </cell>
          <cell r="C3988">
            <v>416</v>
          </cell>
        </row>
        <row r="3989">
          <cell r="A3989">
            <v>5007715</v>
          </cell>
          <cell r="B3989">
            <v>70018300</v>
          </cell>
          <cell r="C3989">
            <v>582</v>
          </cell>
        </row>
        <row r="3990">
          <cell r="A3990">
            <v>5007715</v>
          </cell>
          <cell r="B3990">
            <v>70018400</v>
          </cell>
          <cell r="C3990">
            <v>583</v>
          </cell>
        </row>
        <row r="3991">
          <cell r="A3991">
            <v>5007715</v>
          </cell>
          <cell r="B3991">
            <v>70018500</v>
          </cell>
          <cell r="C3991">
            <v>908</v>
          </cell>
        </row>
        <row r="3992">
          <cell r="A3992">
            <v>5007715</v>
          </cell>
          <cell r="B3992">
            <v>70018600</v>
          </cell>
          <cell r="C3992">
            <v>902</v>
          </cell>
        </row>
        <row r="3993">
          <cell r="A3993">
            <v>5007715</v>
          </cell>
          <cell r="B3993">
            <v>70018700</v>
          </cell>
          <cell r="C3993">
            <v>580</v>
          </cell>
        </row>
        <row r="3994">
          <cell r="A3994">
            <v>5007715</v>
          </cell>
          <cell r="B3994">
            <v>70018800</v>
          </cell>
          <cell r="C3994">
            <v>583</v>
          </cell>
        </row>
        <row r="3995">
          <cell r="A3995">
            <v>5007715</v>
          </cell>
          <cell r="B3995">
            <v>70018900</v>
          </cell>
          <cell r="C3995">
            <v>416</v>
          </cell>
        </row>
        <row r="3996">
          <cell r="A3996">
            <v>5007715</v>
          </cell>
          <cell r="B3996">
            <v>70019000</v>
          </cell>
          <cell r="C3996">
            <v>416</v>
          </cell>
        </row>
        <row r="3997">
          <cell r="A3997">
            <v>5007715</v>
          </cell>
          <cell r="B3997">
            <v>70019100</v>
          </cell>
          <cell r="C3997">
            <v>416</v>
          </cell>
        </row>
        <row r="3998">
          <cell r="A3998">
            <v>5007715</v>
          </cell>
          <cell r="B3998">
            <v>70019200</v>
          </cell>
          <cell r="C3998">
            <v>580</v>
          </cell>
        </row>
        <row r="3999">
          <cell r="A3999">
            <v>5007715</v>
          </cell>
          <cell r="B3999">
            <v>70019300</v>
          </cell>
          <cell r="C3999">
            <v>908</v>
          </cell>
        </row>
        <row r="4000">
          <cell r="A4000">
            <v>5007715</v>
          </cell>
          <cell r="B4000">
            <v>70019400</v>
          </cell>
          <cell r="C4000">
            <v>580</v>
          </cell>
        </row>
        <row r="4001">
          <cell r="A4001">
            <v>5007715</v>
          </cell>
          <cell r="B4001">
            <v>70019500</v>
          </cell>
          <cell r="C4001">
            <v>582</v>
          </cell>
        </row>
        <row r="4002">
          <cell r="A4002">
            <v>5007715</v>
          </cell>
          <cell r="B4002">
            <v>70019600</v>
          </cell>
          <cell r="C4002">
            <v>582</v>
          </cell>
        </row>
        <row r="4003">
          <cell r="A4003">
            <v>5007715</v>
          </cell>
          <cell r="B4003">
            <v>70019700</v>
          </cell>
          <cell r="C4003">
            <v>582</v>
          </cell>
        </row>
        <row r="4004">
          <cell r="A4004">
            <v>5007715</v>
          </cell>
          <cell r="B4004">
            <v>70019800</v>
          </cell>
          <cell r="C4004">
            <v>582</v>
          </cell>
        </row>
        <row r="4005">
          <cell r="A4005">
            <v>5007715</v>
          </cell>
          <cell r="B4005">
            <v>70019900</v>
          </cell>
          <cell r="C4005">
            <v>594</v>
          </cell>
        </row>
        <row r="4006">
          <cell r="A4006">
            <v>5007715</v>
          </cell>
          <cell r="B4006">
            <v>70020000</v>
          </cell>
          <cell r="C4006">
            <v>581</v>
          </cell>
        </row>
        <row r="4007">
          <cell r="A4007">
            <v>5007715</v>
          </cell>
          <cell r="B4007">
            <v>70020100</v>
          </cell>
          <cell r="C4007">
            <v>584</v>
          </cell>
        </row>
        <row r="4008">
          <cell r="A4008">
            <v>5007715</v>
          </cell>
          <cell r="B4008">
            <v>70020200</v>
          </cell>
          <cell r="C4008">
            <v>417.1</v>
          </cell>
        </row>
        <row r="4009">
          <cell r="A4009">
            <v>5007715</v>
          </cell>
          <cell r="B4009">
            <v>70020300</v>
          </cell>
          <cell r="C4009">
            <v>417.1</v>
          </cell>
        </row>
        <row r="4010">
          <cell r="A4010">
            <v>5007715</v>
          </cell>
          <cell r="B4010">
            <v>70020400</v>
          </cell>
          <cell r="C4010">
            <v>908</v>
          </cell>
        </row>
        <row r="4011">
          <cell r="A4011">
            <v>5007715</v>
          </cell>
          <cell r="B4011">
            <v>70020500</v>
          </cell>
          <cell r="C4011">
            <v>902</v>
          </cell>
        </row>
        <row r="4012">
          <cell r="A4012">
            <v>5007715</v>
          </cell>
          <cell r="B4012">
            <v>70020600</v>
          </cell>
          <cell r="C4012">
            <v>580</v>
          </cell>
        </row>
        <row r="4013">
          <cell r="A4013">
            <v>5007715</v>
          </cell>
          <cell r="B4013">
            <v>70020700</v>
          </cell>
          <cell r="C4013">
            <v>583</v>
          </cell>
        </row>
        <row r="4014">
          <cell r="A4014">
            <v>5007715</v>
          </cell>
          <cell r="B4014">
            <v>70020800</v>
          </cell>
          <cell r="C4014">
            <v>583</v>
          </cell>
        </row>
        <row r="4015">
          <cell r="A4015">
            <v>5007715</v>
          </cell>
          <cell r="B4015">
            <v>70020900</v>
          </cell>
          <cell r="C4015">
            <v>581</v>
          </cell>
        </row>
        <row r="4016">
          <cell r="A4016">
            <v>5007715</v>
          </cell>
          <cell r="B4016">
            <v>70021000</v>
          </cell>
          <cell r="C4016">
            <v>581</v>
          </cell>
        </row>
        <row r="4017">
          <cell r="A4017">
            <v>5007715</v>
          </cell>
          <cell r="B4017">
            <v>70021100</v>
          </cell>
          <cell r="C4017">
            <v>586</v>
          </cell>
        </row>
        <row r="4018">
          <cell r="A4018">
            <v>5007715</v>
          </cell>
          <cell r="B4018">
            <v>70021200</v>
          </cell>
          <cell r="C4018">
            <v>587</v>
          </cell>
        </row>
        <row r="4019">
          <cell r="A4019">
            <v>5007715</v>
          </cell>
          <cell r="B4019">
            <v>70021300</v>
          </cell>
          <cell r="C4019">
            <v>560</v>
          </cell>
        </row>
        <row r="4020">
          <cell r="A4020">
            <v>5007715</v>
          </cell>
          <cell r="B4020">
            <v>70021400</v>
          </cell>
          <cell r="C4020">
            <v>560</v>
          </cell>
        </row>
        <row r="4021">
          <cell r="A4021">
            <v>5007715</v>
          </cell>
          <cell r="B4021">
            <v>70021500</v>
          </cell>
          <cell r="C4021">
            <v>562</v>
          </cell>
        </row>
        <row r="4022">
          <cell r="A4022">
            <v>5007715</v>
          </cell>
          <cell r="B4022">
            <v>70021600</v>
          </cell>
          <cell r="C4022">
            <v>562</v>
          </cell>
        </row>
        <row r="4023">
          <cell r="A4023">
            <v>5007715</v>
          </cell>
          <cell r="B4023">
            <v>70021700</v>
          </cell>
          <cell r="C4023">
            <v>562</v>
          </cell>
        </row>
        <row r="4024">
          <cell r="A4024">
            <v>5007715</v>
          </cell>
          <cell r="B4024">
            <v>70021800</v>
          </cell>
          <cell r="C4024">
            <v>562</v>
          </cell>
        </row>
        <row r="4025">
          <cell r="A4025">
            <v>5007715</v>
          </cell>
          <cell r="B4025">
            <v>70021900</v>
          </cell>
          <cell r="C4025">
            <v>563</v>
          </cell>
        </row>
        <row r="4026">
          <cell r="A4026">
            <v>5007715</v>
          </cell>
          <cell r="B4026">
            <v>70022000</v>
          </cell>
          <cell r="C4026">
            <v>563</v>
          </cell>
        </row>
        <row r="4027">
          <cell r="A4027">
            <v>5007715</v>
          </cell>
          <cell r="B4027">
            <v>70022100</v>
          </cell>
          <cell r="C4027">
            <v>561.20000000000005</v>
          </cell>
        </row>
        <row r="4028">
          <cell r="A4028">
            <v>5007715</v>
          </cell>
          <cell r="B4028">
            <v>70022200</v>
          </cell>
          <cell r="C4028">
            <v>560</v>
          </cell>
        </row>
        <row r="4029">
          <cell r="A4029">
            <v>5007715</v>
          </cell>
          <cell r="B4029">
            <v>70022300</v>
          </cell>
          <cell r="C4029">
            <v>562</v>
          </cell>
        </row>
        <row r="4030">
          <cell r="A4030">
            <v>5007715</v>
          </cell>
          <cell r="B4030">
            <v>70022400</v>
          </cell>
          <cell r="C4030">
            <v>562</v>
          </cell>
        </row>
        <row r="4031">
          <cell r="A4031">
            <v>5007715</v>
          </cell>
          <cell r="B4031">
            <v>70022500</v>
          </cell>
          <cell r="C4031">
            <v>562</v>
          </cell>
        </row>
        <row r="4032">
          <cell r="A4032">
            <v>5007715</v>
          </cell>
          <cell r="B4032">
            <v>70022600</v>
          </cell>
          <cell r="C4032">
            <v>562</v>
          </cell>
        </row>
        <row r="4033">
          <cell r="A4033">
            <v>5007715</v>
          </cell>
          <cell r="B4033">
            <v>70022700</v>
          </cell>
          <cell r="C4033">
            <v>562</v>
          </cell>
        </row>
        <row r="4034">
          <cell r="A4034">
            <v>5007715</v>
          </cell>
          <cell r="B4034">
            <v>70022800</v>
          </cell>
          <cell r="C4034">
            <v>562</v>
          </cell>
        </row>
        <row r="4035">
          <cell r="A4035">
            <v>5007715</v>
          </cell>
          <cell r="B4035">
            <v>70022900</v>
          </cell>
          <cell r="C4035">
            <v>562</v>
          </cell>
        </row>
        <row r="4036">
          <cell r="A4036">
            <v>5007715</v>
          </cell>
          <cell r="B4036">
            <v>70023000</v>
          </cell>
          <cell r="C4036">
            <v>562</v>
          </cell>
        </row>
        <row r="4037">
          <cell r="A4037">
            <v>5007715</v>
          </cell>
          <cell r="B4037">
            <v>70023100</v>
          </cell>
          <cell r="C4037">
            <v>562</v>
          </cell>
        </row>
        <row r="4038">
          <cell r="A4038">
            <v>5007715</v>
          </cell>
          <cell r="B4038">
            <v>70023200</v>
          </cell>
          <cell r="C4038">
            <v>562</v>
          </cell>
        </row>
        <row r="4039">
          <cell r="A4039">
            <v>5007715</v>
          </cell>
          <cell r="B4039">
            <v>70023300</v>
          </cell>
          <cell r="C4039">
            <v>562</v>
          </cell>
        </row>
        <row r="4040">
          <cell r="A4040">
            <v>5007715</v>
          </cell>
          <cell r="B4040">
            <v>70023400</v>
          </cell>
          <cell r="C4040">
            <v>562</v>
          </cell>
        </row>
        <row r="4041">
          <cell r="A4041">
            <v>5007715</v>
          </cell>
          <cell r="B4041">
            <v>70023500</v>
          </cell>
          <cell r="C4041">
            <v>562</v>
          </cell>
        </row>
        <row r="4042">
          <cell r="A4042">
            <v>5007715</v>
          </cell>
          <cell r="B4042">
            <v>70023600</v>
          </cell>
          <cell r="C4042">
            <v>562</v>
          </cell>
        </row>
        <row r="4043">
          <cell r="A4043">
            <v>5007715</v>
          </cell>
          <cell r="B4043">
            <v>70023700</v>
          </cell>
          <cell r="C4043">
            <v>562</v>
          </cell>
        </row>
        <row r="4044">
          <cell r="A4044">
            <v>5007715</v>
          </cell>
          <cell r="B4044">
            <v>70023800</v>
          </cell>
          <cell r="C4044">
            <v>562</v>
          </cell>
        </row>
        <row r="4045">
          <cell r="A4045">
            <v>5007715</v>
          </cell>
          <cell r="B4045">
            <v>70023900</v>
          </cell>
          <cell r="C4045">
            <v>562</v>
          </cell>
        </row>
        <row r="4046">
          <cell r="A4046">
            <v>5007715</v>
          </cell>
          <cell r="B4046">
            <v>70024000</v>
          </cell>
          <cell r="C4046">
            <v>562</v>
          </cell>
        </row>
        <row r="4047">
          <cell r="A4047">
            <v>5007715</v>
          </cell>
          <cell r="B4047">
            <v>70025000</v>
          </cell>
          <cell r="C4047">
            <v>416</v>
          </cell>
        </row>
        <row r="4048">
          <cell r="A4048">
            <v>5007715</v>
          </cell>
          <cell r="B4048">
            <v>70025100</v>
          </cell>
          <cell r="C4048">
            <v>580</v>
          </cell>
        </row>
        <row r="4049">
          <cell r="A4049">
            <v>5007715</v>
          </cell>
          <cell r="B4049">
            <v>70025200</v>
          </cell>
          <cell r="C4049">
            <v>580</v>
          </cell>
        </row>
        <row r="4050">
          <cell r="A4050">
            <v>5007715</v>
          </cell>
          <cell r="B4050">
            <v>70025800</v>
          </cell>
          <cell r="C4050">
            <v>416</v>
          </cell>
        </row>
        <row r="4051">
          <cell r="A4051">
            <v>5007715</v>
          </cell>
          <cell r="B4051">
            <v>70026000</v>
          </cell>
          <cell r="C4051">
            <v>426.4</v>
          </cell>
        </row>
        <row r="4052">
          <cell r="A4052">
            <v>5007715</v>
          </cell>
          <cell r="B4052">
            <v>70026500</v>
          </cell>
          <cell r="C4052">
            <v>146</v>
          </cell>
        </row>
        <row r="4053">
          <cell r="A4053">
            <v>5007715</v>
          </cell>
          <cell r="B4053">
            <v>70026600</v>
          </cell>
          <cell r="C4053">
            <v>921</v>
          </cell>
        </row>
        <row r="4054">
          <cell r="A4054">
            <v>5007715</v>
          </cell>
          <cell r="B4054">
            <v>70026800</v>
          </cell>
          <cell r="C4054">
            <v>912</v>
          </cell>
        </row>
        <row r="4055">
          <cell r="A4055">
            <v>5007715</v>
          </cell>
          <cell r="B4055">
            <v>70026900</v>
          </cell>
          <cell r="C4055">
            <v>561.29999999999995</v>
          </cell>
        </row>
        <row r="4056">
          <cell r="A4056">
            <v>5007720</v>
          </cell>
          <cell r="B4056">
            <v>70016000</v>
          </cell>
          <cell r="C4056">
            <v>921</v>
          </cell>
        </row>
        <row r="4057">
          <cell r="A4057">
            <v>5007720</v>
          </cell>
          <cell r="B4057">
            <v>70016100</v>
          </cell>
          <cell r="C4057">
            <v>921</v>
          </cell>
        </row>
        <row r="4058">
          <cell r="A4058">
            <v>5007720</v>
          </cell>
          <cell r="B4058">
            <v>70016200</v>
          </cell>
          <cell r="C4058">
            <v>921</v>
          </cell>
        </row>
        <row r="4059">
          <cell r="A4059">
            <v>5007720</v>
          </cell>
          <cell r="B4059">
            <v>70016300</v>
          </cell>
          <cell r="C4059">
            <v>921</v>
          </cell>
        </row>
        <row r="4060">
          <cell r="A4060">
            <v>5007720</v>
          </cell>
          <cell r="B4060">
            <v>70016400</v>
          </cell>
          <cell r="C4060">
            <v>921</v>
          </cell>
        </row>
        <row r="4061">
          <cell r="A4061">
            <v>5007720</v>
          </cell>
          <cell r="B4061">
            <v>70016500</v>
          </cell>
          <cell r="C4061">
            <v>921</v>
          </cell>
        </row>
        <row r="4062">
          <cell r="A4062">
            <v>5007720</v>
          </cell>
          <cell r="B4062">
            <v>70016600</v>
          </cell>
          <cell r="C4062">
            <v>921</v>
          </cell>
        </row>
        <row r="4063">
          <cell r="A4063">
            <v>5007720</v>
          </cell>
          <cell r="B4063">
            <v>70016700</v>
          </cell>
          <cell r="C4063">
            <v>921</v>
          </cell>
        </row>
        <row r="4064">
          <cell r="A4064">
            <v>5007720</v>
          </cell>
          <cell r="B4064">
            <v>70016800</v>
          </cell>
          <cell r="C4064">
            <v>910</v>
          </cell>
        </row>
        <row r="4065">
          <cell r="A4065">
            <v>5007720</v>
          </cell>
          <cell r="B4065">
            <v>70017000</v>
          </cell>
          <cell r="C4065">
            <v>582</v>
          </cell>
        </row>
        <row r="4066">
          <cell r="A4066">
            <v>5007720</v>
          </cell>
          <cell r="B4066">
            <v>70017100</v>
          </cell>
          <cell r="C4066">
            <v>582</v>
          </cell>
        </row>
        <row r="4067">
          <cell r="A4067">
            <v>5007720</v>
          </cell>
          <cell r="B4067">
            <v>70017200</v>
          </cell>
          <cell r="C4067">
            <v>582</v>
          </cell>
        </row>
        <row r="4068">
          <cell r="A4068">
            <v>5007720</v>
          </cell>
          <cell r="B4068">
            <v>70017300</v>
          </cell>
          <cell r="C4068">
            <v>582</v>
          </cell>
        </row>
        <row r="4069">
          <cell r="A4069">
            <v>5007720</v>
          </cell>
          <cell r="B4069">
            <v>70017400</v>
          </cell>
          <cell r="C4069">
            <v>582</v>
          </cell>
        </row>
        <row r="4070">
          <cell r="A4070">
            <v>5007720</v>
          </cell>
          <cell r="B4070">
            <v>70017500</v>
          </cell>
          <cell r="C4070">
            <v>582</v>
          </cell>
        </row>
        <row r="4071">
          <cell r="A4071">
            <v>5007720</v>
          </cell>
          <cell r="B4071">
            <v>70017600</v>
          </cell>
          <cell r="C4071">
            <v>582</v>
          </cell>
        </row>
        <row r="4072">
          <cell r="A4072">
            <v>5007720</v>
          </cell>
          <cell r="B4072">
            <v>70017700</v>
          </cell>
          <cell r="C4072">
            <v>583</v>
          </cell>
        </row>
        <row r="4073">
          <cell r="A4073">
            <v>5007720</v>
          </cell>
          <cell r="B4073">
            <v>70017800</v>
          </cell>
          <cell r="C4073">
            <v>910</v>
          </cell>
        </row>
        <row r="4074">
          <cell r="A4074">
            <v>5007720</v>
          </cell>
          <cell r="B4074">
            <v>70018100</v>
          </cell>
          <cell r="C4074">
            <v>582</v>
          </cell>
        </row>
        <row r="4075">
          <cell r="A4075">
            <v>5007720</v>
          </cell>
          <cell r="B4075">
            <v>70018200</v>
          </cell>
          <cell r="C4075">
            <v>416</v>
          </cell>
        </row>
        <row r="4076">
          <cell r="A4076">
            <v>5007720</v>
          </cell>
          <cell r="B4076">
            <v>70018300</v>
          </cell>
          <cell r="C4076">
            <v>582</v>
          </cell>
        </row>
        <row r="4077">
          <cell r="A4077">
            <v>5007720</v>
          </cell>
          <cell r="B4077">
            <v>70018400</v>
          </cell>
          <cell r="C4077">
            <v>583</v>
          </cell>
        </row>
        <row r="4078">
          <cell r="A4078">
            <v>5007720</v>
          </cell>
          <cell r="B4078">
            <v>70018500</v>
          </cell>
          <cell r="C4078">
            <v>910</v>
          </cell>
        </row>
        <row r="4079">
          <cell r="A4079">
            <v>5007720</v>
          </cell>
          <cell r="B4079">
            <v>70018700</v>
          </cell>
          <cell r="C4079">
            <v>580</v>
          </cell>
        </row>
        <row r="4080">
          <cell r="A4080">
            <v>5007720</v>
          </cell>
          <cell r="B4080">
            <v>70018800</v>
          </cell>
          <cell r="C4080">
            <v>583</v>
          </cell>
        </row>
        <row r="4081">
          <cell r="A4081">
            <v>5007720</v>
          </cell>
          <cell r="B4081">
            <v>70018900</v>
          </cell>
          <cell r="C4081">
            <v>416</v>
          </cell>
        </row>
        <row r="4082">
          <cell r="A4082">
            <v>5007720</v>
          </cell>
          <cell r="B4082">
            <v>70019000</v>
          </cell>
          <cell r="C4082">
            <v>416</v>
          </cell>
        </row>
        <row r="4083">
          <cell r="A4083">
            <v>5007720</v>
          </cell>
          <cell r="B4083">
            <v>70019100</v>
          </cell>
          <cell r="C4083">
            <v>416</v>
          </cell>
        </row>
        <row r="4084">
          <cell r="A4084">
            <v>5007720</v>
          </cell>
          <cell r="B4084">
            <v>70019200</v>
          </cell>
          <cell r="C4084">
            <v>580</v>
          </cell>
        </row>
        <row r="4085">
          <cell r="A4085">
            <v>5007720</v>
          </cell>
          <cell r="B4085">
            <v>70019300</v>
          </cell>
          <cell r="C4085">
            <v>910</v>
          </cell>
        </row>
        <row r="4086">
          <cell r="A4086">
            <v>5007720</v>
          </cell>
          <cell r="B4086">
            <v>70019400</v>
          </cell>
          <cell r="C4086">
            <v>580</v>
          </cell>
        </row>
        <row r="4087">
          <cell r="A4087">
            <v>5007720</v>
          </cell>
          <cell r="B4087">
            <v>70019500</v>
          </cell>
          <cell r="C4087">
            <v>582</v>
          </cell>
        </row>
        <row r="4088">
          <cell r="A4088">
            <v>5007720</v>
          </cell>
          <cell r="B4088">
            <v>70019600</v>
          </cell>
          <cell r="C4088">
            <v>582</v>
          </cell>
        </row>
        <row r="4089">
          <cell r="A4089">
            <v>5007720</v>
          </cell>
          <cell r="B4089">
            <v>70019700</v>
          </cell>
          <cell r="C4089">
            <v>582</v>
          </cell>
        </row>
        <row r="4090">
          <cell r="A4090">
            <v>5007720</v>
          </cell>
          <cell r="B4090">
            <v>70019800</v>
          </cell>
          <cell r="C4090">
            <v>582</v>
          </cell>
        </row>
        <row r="4091">
          <cell r="A4091">
            <v>5007720</v>
          </cell>
          <cell r="B4091">
            <v>70019900</v>
          </cell>
          <cell r="C4091">
            <v>594</v>
          </cell>
        </row>
        <row r="4092">
          <cell r="A4092">
            <v>5007720</v>
          </cell>
          <cell r="B4092">
            <v>70020000</v>
          </cell>
          <cell r="C4092">
            <v>581</v>
          </cell>
        </row>
        <row r="4093">
          <cell r="A4093">
            <v>5007720</v>
          </cell>
          <cell r="B4093">
            <v>70020100</v>
          </cell>
          <cell r="C4093">
            <v>584</v>
          </cell>
        </row>
        <row r="4094">
          <cell r="A4094">
            <v>5007720</v>
          </cell>
          <cell r="B4094">
            <v>70020200</v>
          </cell>
          <cell r="C4094">
            <v>417.1</v>
          </cell>
        </row>
        <row r="4095">
          <cell r="A4095">
            <v>5007720</v>
          </cell>
          <cell r="B4095">
            <v>70020300</v>
          </cell>
          <cell r="C4095">
            <v>417.1</v>
          </cell>
        </row>
        <row r="4096">
          <cell r="A4096">
            <v>5007720</v>
          </cell>
          <cell r="B4096">
            <v>70020400</v>
          </cell>
          <cell r="C4096">
            <v>910</v>
          </cell>
        </row>
        <row r="4097">
          <cell r="A4097">
            <v>5007720</v>
          </cell>
          <cell r="B4097">
            <v>70020600</v>
          </cell>
          <cell r="C4097">
            <v>580</v>
          </cell>
        </row>
        <row r="4098">
          <cell r="A4098">
            <v>5007720</v>
          </cell>
          <cell r="B4098">
            <v>70020700</v>
          </cell>
          <cell r="C4098">
            <v>583</v>
          </cell>
        </row>
        <row r="4099">
          <cell r="A4099">
            <v>5007720</v>
          </cell>
          <cell r="B4099">
            <v>70020800</v>
          </cell>
          <cell r="C4099">
            <v>583</v>
          </cell>
        </row>
        <row r="4100">
          <cell r="A4100">
            <v>5007720</v>
          </cell>
          <cell r="B4100">
            <v>70020900</v>
          </cell>
          <cell r="C4100">
            <v>581</v>
          </cell>
        </row>
        <row r="4101">
          <cell r="A4101">
            <v>5007720</v>
          </cell>
          <cell r="B4101">
            <v>70021000</v>
          </cell>
          <cell r="C4101">
            <v>581</v>
          </cell>
        </row>
        <row r="4102">
          <cell r="A4102">
            <v>5007720</v>
          </cell>
          <cell r="B4102">
            <v>70021100</v>
          </cell>
          <cell r="C4102">
            <v>586</v>
          </cell>
        </row>
        <row r="4103">
          <cell r="A4103">
            <v>5007720</v>
          </cell>
          <cell r="B4103">
            <v>70021200</v>
          </cell>
          <cell r="C4103">
            <v>587</v>
          </cell>
        </row>
        <row r="4104">
          <cell r="A4104">
            <v>5007720</v>
          </cell>
          <cell r="B4104">
            <v>70021300</v>
          </cell>
          <cell r="C4104">
            <v>560</v>
          </cell>
        </row>
        <row r="4105">
          <cell r="A4105">
            <v>5007720</v>
          </cell>
          <cell r="B4105">
            <v>70021400</v>
          </cell>
          <cell r="C4105">
            <v>560</v>
          </cell>
        </row>
        <row r="4106">
          <cell r="A4106">
            <v>5007720</v>
          </cell>
          <cell r="B4106">
            <v>70021500</v>
          </cell>
          <cell r="C4106">
            <v>562</v>
          </cell>
        </row>
        <row r="4107">
          <cell r="A4107">
            <v>5007720</v>
          </cell>
          <cell r="B4107">
            <v>70021600</v>
          </cell>
          <cell r="C4107">
            <v>562</v>
          </cell>
        </row>
        <row r="4108">
          <cell r="A4108">
            <v>5007720</v>
          </cell>
          <cell r="B4108">
            <v>70021700</v>
          </cell>
          <cell r="C4108">
            <v>562</v>
          </cell>
        </row>
        <row r="4109">
          <cell r="A4109">
            <v>5007720</v>
          </cell>
          <cell r="B4109">
            <v>70021800</v>
          </cell>
          <cell r="C4109">
            <v>562</v>
          </cell>
        </row>
        <row r="4110">
          <cell r="A4110">
            <v>5007720</v>
          </cell>
          <cell r="B4110">
            <v>70021900</v>
          </cell>
          <cell r="C4110">
            <v>563</v>
          </cell>
        </row>
        <row r="4111">
          <cell r="A4111">
            <v>5007720</v>
          </cell>
          <cell r="B4111">
            <v>70022000</v>
          </cell>
          <cell r="C4111">
            <v>563</v>
          </cell>
        </row>
        <row r="4112">
          <cell r="A4112">
            <v>5007720</v>
          </cell>
          <cell r="B4112">
            <v>70022100</v>
          </cell>
          <cell r="C4112">
            <v>561.20000000000005</v>
          </cell>
        </row>
        <row r="4113">
          <cell r="A4113">
            <v>5007720</v>
          </cell>
          <cell r="B4113">
            <v>70022200</v>
          </cell>
          <cell r="C4113">
            <v>560</v>
          </cell>
        </row>
        <row r="4114">
          <cell r="A4114">
            <v>5007720</v>
          </cell>
          <cell r="B4114">
            <v>70022300</v>
          </cell>
          <cell r="C4114">
            <v>562</v>
          </cell>
        </row>
        <row r="4115">
          <cell r="A4115">
            <v>5007720</v>
          </cell>
          <cell r="B4115">
            <v>70022400</v>
          </cell>
          <cell r="C4115">
            <v>562</v>
          </cell>
        </row>
        <row r="4116">
          <cell r="A4116">
            <v>5007720</v>
          </cell>
          <cell r="B4116">
            <v>70022500</v>
          </cell>
          <cell r="C4116">
            <v>562</v>
          </cell>
        </row>
        <row r="4117">
          <cell r="A4117">
            <v>5007720</v>
          </cell>
          <cell r="B4117">
            <v>70022600</v>
          </cell>
          <cell r="C4117">
            <v>562</v>
          </cell>
        </row>
        <row r="4118">
          <cell r="A4118">
            <v>5007720</v>
          </cell>
          <cell r="B4118">
            <v>70022700</v>
          </cell>
          <cell r="C4118">
            <v>562</v>
          </cell>
        </row>
        <row r="4119">
          <cell r="A4119">
            <v>5007720</v>
          </cell>
          <cell r="B4119">
            <v>70022800</v>
          </cell>
          <cell r="C4119">
            <v>562</v>
          </cell>
        </row>
        <row r="4120">
          <cell r="A4120">
            <v>5007720</v>
          </cell>
          <cell r="B4120">
            <v>70022900</v>
          </cell>
          <cell r="C4120">
            <v>562</v>
          </cell>
        </row>
        <row r="4121">
          <cell r="A4121">
            <v>5007720</v>
          </cell>
          <cell r="B4121">
            <v>70023000</v>
          </cell>
          <cell r="C4121">
            <v>562</v>
          </cell>
        </row>
        <row r="4122">
          <cell r="A4122">
            <v>5007720</v>
          </cell>
          <cell r="B4122">
            <v>70023100</v>
          </cell>
          <cell r="C4122">
            <v>562</v>
          </cell>
        </row>
        <row r="4123">
          <cell r="A4123">
            <v>5007720</v>
          </cell>
          <cell r="B4123">
            <v>70023200</v>
          </cell>
          <cell r="C4123">
            <v>562</v>
          </cell>
        </row>
        <row r="4124">
          <cell r="A4124">
            <v>5007720</v>
          </cell>
          <cell r="B4124">
            <v>70023300</v>
          </cell>
          <cell r="C4124">
            <v>562</v>
          </cell>
        </row>
        <row r="4125">
          <cell r="A4125">
            <v>5007720</v>
          </cell>
          <cell r="B4125">
            <v>70023400</v>
          </cell>
          <cell r="C4125">
            <v>562</v>
          </cell>
        </row>
        <row r="4126">
          <cell r="A4126">
            <v>5007720</v>
          </cell>
          <cell r="B4126">
            <v>70023500</v>
          </cell>
          <cell r="C4126">
            <v>562</v>
          </cell>
        </row>
        <row r="4127">
          <cell r="A4127">
            <v>5007720</v>
          </cell>
          <cell r="B4127">
            <v>70023600</v>
          </cell>
          <cell r="C4127">
            <v>562</v>
          </cell>
        </row>
        <row r="4128">
          <cell r="A4128">
            <v>5007720</v>
          </cell>
          <cell r="B4128">
            <v>70023700</v>
          </cell>
          <cell r="C4128">
            <v>562</v>
          </cell>
        </row>
        <row r="4129">
          <cell r="A4129">
            <v>5007720</v>
          </cell>
          <cell r="B4129">
            <v>70023800</v>
          </cell>
          <cell r="C4129">
            <v>562</v>
          </cell>
        </row>
        <row r="4130">
          <cell r="A4130">
            <v>5007720</v>
          </cell>
          <cell r="B4130">
            <v>70023900</v>
          </cell>
          <cell r="C4130">
            <v>562</v>
          </cell>
        </row>
        <row r="4131">
          <cell r="A4131">
            <v>5007720</v>
          </cell>
          <cell r="B4131">
            <v>70024000</v>
          </cell>
          <cell r="C4131">
            <v>562</v>
          </cell>
        </row>
        <row r="4132">
          <cell r="A4132">
            <v>5007720</v>
          </cell>
          <cell r="B4132">
            <v>70025000</v>
          </cell>
          <cell r="C4132">
            <v>416</v>
          </cell>
        </row>
        <row r="4133">
          <cell r="A4133">
            <v>5007720</v>
          </cell>
          <cell r="B4133">
            <v>70025100</v>
          </cell>
          <cell r="C4133">
            <v>580</v>
          </cell>
        </row>
        <row r="4134">
          <cell r="A4134">
            <v>5007720</v>
          </cell>
          <cell r="B4134">
            <v>70025200</v>
          </cell>
          <cell r="C4134">
            <v>580</v>
          </cell>
        </row>
        <row r="4135">
          <cell r="A4135">
            <v>5007720</v>
          </cell>
          <cell r="B4135">
            <v>70025800</v>
          </cell>
          <cell r="C4135">
            <v>416</v>
          </cell>
        </row>
        <row r="4136">
          <cell r="A4136">
            <v>5007720</v>
          </cell>
          <cell r="B4136">
            <v>70026000</v>
          </cell>
          <cell r="C4136">
            <v>426.4</v>
          </cell>
        </row>
        <row r="4137">
          <cell r="A4137">
            <v>5007720</v>
          </cell>
          <cell r="B4137">
            <v>70026500</v>
          </cell>
          <cell r="C4137">
            <v>146</v>
          </cell>
        </row>
        <row r="4138">
          <cell r="A4138">
            <v>5007720</v>
          </cell>
          <cell r="B4138">
            <v>70026600</v>
          </cell>
          <cell r="C4138">
            <v>921</v>
          </cell>
        </row>
        <row r="4139">
          <cell r="A4139">
            <v>5007720</v>
          </cell>
          <cell r="B4139">
            <v>70026800</v>
          </cell>
          <cell r="C4139">
            <v>912</v>
          </cell>
        </row>
        <row r="4140">
          <cell r="A4140">
            <v>5007720</v>
          </cell>
          <cell r="B4140">
            <v>70026900</v>
          </cell>
          <cell r="C4140">
            <v>561.29999999999995</v>
          </cell>
        </row>
        <row r="4141">
          <cell r="A4141">
            <v>5007730</v>
          </cell>
          <cell r="C4141">
            <v>417.1</v>
          </cell>
        </row>
        <row r="4142">
          <cell r="A4142">
            <v>5007936</v>
          </cell>
          <cell r="C4142">
            <v>431</v>
          </cell>
        </row>
        <row r="4143">
          <cell r="A4143">
            <v>5007990</v>
          </cell>
          <cell r="B4143">
            <v>70016000</v>
          </cell>
          <cell r="C4143">
            <v>921</v>
          </cell>
        </row>
        <row r="4144">
          <cell r="A4144">
            <v>5007990</v>
          </cell>
          <cell r="B4144">
            <v>70016100</v>
          </cell>
          <cell r="C4144">
            <v>921</v>
          </cell>
        </row>
        <row r="4145">
          <cell r="A4145">
            <v>5007990</v>
          </cell>
          <cell r="B4145">
            <v>70016200</v>
          </cell>
          <cell r="C4145">
            <v>921</v>
          </cell>
        </row>
        <row r="4146">
          <cell r="A4146">
            <v>5007990</v>
          </cell>
          <cell r="B4146">
            <v>70016300</v>
          </cell>
          <cell r="C4146">
            <v>921</v>
          </cell>
        </row>
        <row r="4147">
          <cell r="A4147">
            <v>5007990</v>
          </cell>
          <cell r="B4147">
            <v>70016400</v>
          </cell>
          <cell r="C4147">
            <v>921</v>
          </cell>
        </row>
        <row r="4148">
          <cell r="A4148">
            <v>5007990</v>
          </cell>
          <cell r="B4148">
            <v>70016500</v>
          </cell>
          <cell r="C4148">
            <v>921</v>
          </cell>
        </row>
        <row r="4149">
          <cell r="A4149">
            <v>5007990</v>
          </cell>
          <cell r="B4149">
            <v>70016600</v>
          </cell>
          <cell r="C4149">
            <v>921</v>
          </cell>
        </row>
        <row r="4150">
          <cell r="A4150">
            <v>5007990</v>
          </cell>
          <cell r="B4150">
            <v>70016700</v>
          </cell>
          <cell r="C4150">
            <v>921</v>
          </cell>
        </row>
        <row r="4151">
          <cell r="A4151">
            <v>5007990</v>
          </cell>
          <cell r="B4151">
            <v>70016800</v>
          </cell>
          <cell r="C4151">
            <v>908</v>
          </cell>
        </row>
        <row r="4152">
          <cell r="A4152">
            <v>5007990</v>
          </cell>
          <cell r="B4152">
            <v>70016900</v>
          </cell>
          <cell r="C4152">
            <v>902</v>
          </cell>
        </row>
        <row r="4153">
          <cell r="A4153">
            <v>5007990</v>
          </cell>
          <cell r="B4153">
            <v>70017000</v>
          </cell>
          <cell r="C4153">
            <v>582</v>
          </cell>
        </row>
        <row r="4154">
          <cell r="A4154">
            <v>5007990</v>
          </cell>
          <cell r="B4154">
            <v>70017100</v>
          </cell>
          <cell r="C4154">
            <v>582</v>
          </cell>
        </row>
        <row r="4155">
          <cell r="A4155">
            <v>5007990</v>
          </cell>
          <cell r="B4155">
            <v>70017200</v>
          </cell>
          <cell r="C4155">
            <v>582</v>
          </cell>
        </row>
        <row r="4156">
          <cell r="A4156">
            <v>5007990</v>
          </cell>
          <cell r="B4156">
            <v>70017300</v>
          </cell>
          <cell r="C4156">
            <v>582</v>
          </cell>
        </row>
        <row r="4157">
          <cell r="A4157">
            <v>5007990</v>
          </cell>
          <cell r="B4157">
            <v>70017400</v>
          </cell>
          <cell r="C4157">
            <v>582</v>
          </cell>
        </row>
        <row r="4158">
          <cell r="A4158">
            <v>5007990</v>
          </cell>
          <cell r="B4158">
            <v>70017500</v>
          </cell>
          <cell r="C4158">
            <v>582</v>
          </cell>
        </row>
        <row r="4159">
          <cell r="A4159">
            <v>5007990</v>
          </cell>
          <cell r="B4159">
            <v>70017600</v>
          </cell>
          <cell r="C4159">
            <v>582</v>
          </cell>
        </row>
        <row r="4160">
          <cell r="A4160">
            <v>5007990</v>
          </cell>
          <cell r="B4160">
            <v>70017700</v>
          </cell>
          <cell r="C4160">
            <v>583</v>
          </cell>
        </row>
        <row r="4161">
          <cell r="A4161">
            <v>5007990</v>
          </cell>
          <cell r="B4161">
            <v>70017800</v>
          </cell>
          <cell r="C4161">
            <v>908</v>
          </cell>
        </row>
        <row r="4162">
          <cell r="A4162">
            <v>5007990</v>
          </cell>
          <cell r="B4162">
            <v>70017900</v>
          </cell>
          <cell r="C4162">
            <v>902</v>
          </cell>
        </row>
        <row r="4163">
          <cell r="A4163">
            <v>5007990</v>
          </cell>
          <cell r="B4163">
            <v>70018100</v>
          </cell>
          <cell r="C4163">
            <v>582</v>
          </cell>
        </row>
        <row r="4164">
          <cell r="A4164">
            <v>5007990</v>
          </cell>
          <cell r="B4164">
            <v>70018200</v>
          </cell>
          <cell r="C4164">
            <v>416</v>
          </cell>
        </row>
        <row r="4165">
          <cell r="A4165">
            <v>5007990</v>
          </cell>
          <cell r="B4165">
            <v>70018300</v>
          </cell>
          <cell r="C4165">
            <v>582</v>
          </cell>
        </row>
        <row r="4166">
          <cell r="A4166">
            <v>5007990</v>
          </cell>
          <cell r="B4166">
            <v>70018400</v>
          </cell>
          <cell r="C4166">
            <v>583</v>
          </cell>
        </row>
        <row r="4167">
          <cell r="A4167">
            <v>5007990</v>
          </cell>
          <cell r="B4167">
            <v>70018500</v>
          </cell>
          <cell r="C4167">
            <v>908</v>
          </cell>
        </row>
        <row r="4168">
          <cell r="A4168">
            <v>5007990</v>
          </cell>
          <cell r="B4168">
            <v>70018600</v>
          </cell>
          <cell r="C4168">
            <v>902</v>
          </cell>
        </row>
        <row r="4169">
          <cell r="A4169">
            <v>5007990</v>
          </cell>
          <cell r="B4169">
            <v>70018700</v>
          </cell>
          <cell r="C4169">
            <v>580</v>
          </cell>
        </row>
        <row r="4170">
          <cell r="A4170">
            <v>5007990</v>
          </cell>
          <cell r="B4170">
            <v>70018800</v>
          </cell>
          <cell r="C4170">
            <v>583</v>
          </cell>
        </row>
        <row r="4171">
          <cell r="A4171">
            <v>5007990</v>
          </cell>
          <cell r="B4171">
            <v>70018900</v>
          </cell>
          <cell r="C4171">
            <v>416</v>
          </cell>
        </row>
        <row r="4172">
          <cell r="A4172">
            <v>5007990</v>
          </cell>
          <cell r="B4172">
            <v>70019000</v>
          </cell>
          <cell r="C4172">
            <v>416</v>
          </cell>
        </row>
        <row r="4173">
          <cell r="A4173">
            <v>5007990</v>
          </cell>
          <cell r="B4173">
            <v>70019100</v>
          </cell>
          <cell r="C4173">
            <v>416</v>
          </cell>
        </row>
        <row r="4174">
          <cell r="A4174">
            <v>5007990</v>
          </cell>
          <cell r="B4174">
            <v>70019200</v>
          </cell>
          <cell r="C4174">
            <v>921</v>
          </cell>
        </row>
        <row r="4175">
          <cell r="A4175">
            <v>5007990</v>
          </cell>
          <cell r="B4175">
            <v>70019300</v>
          </cell>
          <cell r="C4175">
            <v>908</v>
          </cell>
        </row>
        <row r="4176">
          <cell r="A4176">
            <v>5007990</v>
          </cell>
          <cell r="B4176">
            <v>70019400</v>
          </cell>
          <cell r="C4176">
            <v>580</v>
          </cell>
        </row>
        <row r="4177">
          <cell r="A4177">
            <v>5007990</v>
          </cell>
          <cell r="B4177">
            <v>70019500</v>
          </cell>
          <cell r="C4177">
            <v>582</v>
          </cell>
        </row>
        <row r="4178">
          <cell r="A4178">
            <v>5007990</v>
          </cell>
          <cell r="B4178">
            <v>70019600</v>
          </cell>
          <cell r="C4178">
            <v>582</v>
          </cell>
        </row>
        <row r="4179">
          <cell r="A4179">
            <v>5007990</v>
          </cell>
          <cell r="B4179">
            <v>70019700</v>
          </cell>
          <cell r="C4179">
            <v>582</v>
          </cell>
        </row>
        <row r="4180">
          <cell r="A4180">
            <v>5007990</v>
          </cell>
          <cell r="B4180">
            <v>70019800</v>
          </cell>
          <cell r="C4180">
            <v>582</v>
          </cell>
        </row>
        <row r="4181">
          <cell r="A4181">
            <v>5007990</v>
          </cell>
          <cell r="B4181">
            <v>70019900</v>
          </cell>
          <cell r="C4181">
            <v>594</v>
          </cell>
        </row>
        <row r="4182">
          <cell r="A4182">
            <v>5007990</v>
          </cell>
          <cell r="B4182">
            <v>70020000</v>
          </cell>
          <cell r="C4182">
            <v>581</v>
          </cell>
        </row>
        <row r="4183">
          <cell r="A4183">
            <v>5007990</v>
          </cell>
          <cell r="B4183">
            <v>70020100</v>
          </cell>
          <cell r="C4183">
            <v>584</v>
          </cell>
        </row>
        <row r="4184">
          <cell r="A4184">
            <v>5007990</v>
          </cell>
          <cell r="B4184">
            <v>70020200</v>
          </cell>
          <cell r="C4184">
            <v>417.1</v>
          </cell>
        </row>
        <row r="4185">
          <cell r="A4185">
            <v>5007990</v>
          </cell>
          <cell r="B4185">
            <v>70020300</v>
          </cell>
          <cell r="C4185">
            <v>417.1</v>
          </cell>
        </row>
        <row r="4186">
          <cell r="A4186">
            <v>5007990</v>
          </cell>
          <cell r="B4186">
            <v>70020400</v>
          </cell>
          <cell r="C4186">
            <v>908</v>
          </cell>
        </row>
        <row r="4187">
          <cell r="A4187">
            <v>5007990</v>
          </cell>
          <cell r="B4187">
            <v>70020500</v>
          </cell>
          <cell r="C4187">
            <v>902</v>
          </cell>
        </row>
        <row r="4188">
          <cell r="A4188">
            <v>5007990</v>
          </cell>
          <cell r="B4188">
            <v>70020600</v>
          </cell>
          <cell r="C4188">
            <v>580</v>
          </cell>
        </row>
        <row r="4189">
          <cell r="A4189">
            <v>5007990</v>
          </cell>
          <cell r="B4189">
            <v>70020700</v>
          </cell>
          <cell r="C4189">
            <v>583</v>
          </cell>
        </row>
        <row r="4190">
          <cell r="A4190">
            <v>5007990</v>
          </cell>
          <cell r="B4190">
            <v>70020800</v>
          </cell>
          <cell r="C4190">
            <v>583</v>
          </cell>
        </row>
        <row r="4191">
          <cell r="A4191">
            <v>5007990</v>
          </cell>
          <cell r="B4191">
            <v>70020900</v>
          </cell>
          <cell r="C4191">
            <v>581</v>
          </cell>
        </row>
        <row r="4192">
          <cell r="A4192">
            <v>5007990</v>
          </cell>
          <cell r="B4192">
            <v>70021000</v>
          </cell>
          <cell r="C4192">
            <v>581</v>
          </cell>
        </row>
        <row r="4193">
          <cell r="A4193">
            <v>5007990</v>
          </cell>
          <cell r="B4193">
            <v>70021100</v>
          </cell>
          <cell r="C4193">
            <v>586</v>
          </cell>
        </row>
        <row r="4194">
          <cell r="A4194">
            <v>5007990</v>
          </cell>
          <cell r="B4194">
            <v>70021200</v>
          </cell>
          <cell r="C4194">
            <v>587</v>
          </cell>
        </row>
        <row r="4195">
          <cell r="A4195">
            <v>5007990</v>
          </cell>
          <cell r="B4195">
            <v>70021300</v>
          </cell>
          <cell r="C4195">
            <v>560</v>
          </cell>
        </row>
        <row r="4196">
          <cell r="A4196">
            <v>5007990</v>
          </cell>
          <cell r="B4196">
            <v>70021400</v>
          </cell>
          <cell r="C4196">
            <v>560</v>
          </cell>
        </row>
        <row r="4197">
          <cell r="A4197">
            <v>5007990</v>
          </cell>
          <cell r="B4197">
            <v>70021500</v>
          </cell>
          <cell r="C4197">
            <v>562</v>
          </cell>
        </row>
        <row r="4198">
          <cell r="A4198">
            <v>5007990</v>
          </cell>
          <cell r="B4198">
            <v>70021600</v>
          </cell>
          <cell r="C4198">
            <v>562</v>
          </cell>
        </row>
        <row r="4199">
          <cell r="A4199">
            <v>5007990</v>
          </cell>
          <cell r="B4199">
            <v>70021700</v>
          </cell>
          <cell r="C4199">
            <v>562</v>
          </cell>
        </row>
        <row r="4200">
          <cell r="A4200">
            <v>5007990</v>
          </cell>
          <cell r="B4200">
            <v>70021800</v>
          </cell>
          <cell r="C4200">
            <v>562</v>
          </cell>
        </row>
        <row r="4201">
          <cell r="A4201">
            <v>5007990</v>
          </cell>
          <cell r="B4201">
            <v>70021900</v>
          </cell>
          <cell r="C4201">
            <v>563</v>
          </cell>
        </row>
        <row r="4202">
          <cell r="A4202">
            <v>5007990</v>
          </cell>
          <cell r="B4202">
            <v>70022000</v>
          </cell>
          <cell r="C4202">
            <v>563</v>
          </cell>
        </row>
        <row r="4203">
          <cell r="A4203">
            <v>5007990</v>
          </cell>
          <cell r="B4203">
            <v>70022100</v>
          </cell>
          <cell r="C4203">
            <v>561.20000000000005</v>
          </cell>
        </row>
        <row r="4204">
          <cell r="A4204">
            <v>5007990</v>
          </cell>
          <cell r="B4204">
            <v>70022200</v>
          </cell>
          <cell r="C4204">
            <v>560</v>
          </cell>
        </row>
        <row r="4205">
          <cell r="A4205">
            <v>5007990</v>
          </cell>
          <cell r="B4205">
            <v>70022300</v>
          </cell>
          <cell r="C4205">
            <v>562</v>
          </cell>
        </row>
        <row r="4206">
          <cell r="A4206">
            <v>5007990</v>
          </cell>
          <cell r="B4206">
            <v>70022400</v>
          </cell>
          <cell r="C4206">
            <v>562</v>
          </cell>
        </row>
        <row r="4207">
          <cell r="A4207">
            <v>5007990</v>
          </cell>
          <cell r="B4207">
            <v>70022500</v>
          </cell>
          <cell r="C4207">
            <v>562</v>
          </cell>
        </row>
        <row r="4208">
          <cell r="A4208">
            <v>5007990</v>
          </cell>
          <cell r="B4208">
            <v>70022600</v>
          </cell>
          <cell r="C4208">
            <v>562</v>
          </cell>
        </row>
        <row r="4209">
          <cell r="A4209">
            <v>5007990</v>
          </cell>
          <cell r="B4209">
            <v>70022700</v>
          </cell>
          <cell r="C4209">
            <v>562</v>
          </cell>
        </row>
        <row r="4210">
          <cell r="A4210">
            <v>5007990</v>
          </cell>
          <cell r="B4210">
            <v>70022800</v>
          </cell>
          <cell r="C4210">
            <v>562</v>
          </cell>
        </row>
        <row r="4211">
          <cell r="A4211">
            <v>5007990</v>
          </cell>
          <cell r="B4211">
            <v>70022900</v>
          </cell>
          <cell r="C4211">
            <v>562</v>
          </cell>
        </row>
        <row r="4212">
          <cell r="A4212">
            <v>5007990</v>
          </cell>
          <cell r="B4212">
            <v>70023000</v>
          </cell>
          <cell r="C4212">
            <v>562</v>
          </cell>
        </row>
        <row r="4213">
          <cell r="A4213">
            <v>5007990</v>
          </cell>
          <cell r="B4213">
            <v>70023100</v>
          </cell>
          <cell r="C4213">
            <v>562</v>
          </cell>
        </row>
        <row r="4214">
          <cell r="A4214">
            <v>5007990</v>
          </cell>
          <cell r="B4214">
            <v>70023200</v>
          </cell>
          <cell r="C4214">
            <v>562</v>
          </cell>
        </row>
        <row r="4215">
          <cell r="A4215">
            <v>5007990</v>
          </cell>
          <cell r="B4215">
            <v>70023300</v>
          </cell>
          <cell r="C4215">
            <v>562</v>
          </cell>
        </row>
        <row r="4216">
          <cell r="A4216">
            <v>5007990</v>
          </cell>
          <cell r="B4216">
            <v>70023400</v>
          </cell>
          <cell r="C4216">
            <v>562</v>
          </cell>
        </row>
        <row r="4217">
          <cell r="A4217">
            <v>5007990</v>
          </cell>
          <cell r="B4217">
            <v>70023500</v>
          </cell>
          <cell r="C4217">
            <v>562</v>
          </cell>
        </row>
        <row r="4218">
          <cell r="A4218">
            <v>5007990</v>
          </cell>
          <cell r="B4218">
            <v>70023600</v>
          </cell>
          <cell r="C4218">
            <v>562</v>
          </cell>
        </row>
        <row r="4219">
          <cell r="A4219">
            <v>5007990</v>
          </cell>
          <cell r="B4219">
            <v>70023700</v>
          </cell>
          <cell r="C4219">
            <v>562</v>
          </cell>
        </row>
        <row r="4220">
          <cell r="A4220">
            <v>5007990</v>
          </cell>
          <cell r="B4220">
            <v>70023800</v>
          </cell>
          <cell r="C4220">
            <v>562</v>
          </cell>
        </row>
        <row r="4221">
          <cell r="A4221">
            <v>5007990</v>
          </cell>
          <cell r="B4221">
            <v>70023900</v>
          </cell>
          <cell r="C4221">
            <v>562</v>
          </cell>
        </row>
        <row r="4222">
          <cell r="A4222">
            <v>5007990</v>
          </cell>
          <cell r="B4222">
            <v>70024000</v>
          </cell>
          <cell r="C4222">
            <v>562</v>
          </cell>
        </row>
        <row r="4223">
          <cell r="A4223">
            <v>5007990</v>
          </cell>
          <cell r="B4223">
            <v>70025000</v>
          </cell>
          <cell r="C4223">
            <v>416</v>
          </cell>
        </row>
        <row r="4224">
          <cell r="A4224">
            <v>5007990</v>
          </cell>
          <cell r="B4224">
            <v>70025100</v>
          </cell>
          <cell r="C4224">
            <v>583</v>
          </cell>
        </row>
        <row r="4225">
          <cell r="A4225">
            <v>5007990</v>
          </cell>
          <cell r="B4225">
            <v>70025200</v>
          </cell>
          <cell r="C4225">
            <v>583</v>
          </cell>
        </row>
        <row r="4226">
          <cell r="A4226">
            <v>5007990</v>
          </cell>
          <cell r="B4226">
            <v>70025400</v>
          </cell>
          <cell r="C4226">
            <v>921</v>
          </cell>
        </row>
        <row r="4227">
          <cell r="A4227">
            <v>5007990</v>
          </cell>
          <cell r="B4227">
            <v>70025700</v>
          </cell>
          <cell r="C4227">
            <v>921</v>
          </cell>
        </row>
        <row r="4228">
          <cell r="A4228">
            <v>5007990</v>
          </cell>
          <cell r="B4228">
            <v>70025800</v>
          </cell>
          <cell r="C4228">
            <v>416</v>
          </cell>
        </row>
        <row r="4229">
          <cell r="A4229">
            <v>5007990</v>
          </cell>
          <cell r="B4229">
            <v>70026000</v>
          </cell>
          <cell r="C4229">
            <v>426.4</v>
          </cell>
        </row>
        <row r="4230">
          <cell r="A4230">
            <v>5007990</v>
          </cell>
          <cell r="B4230">
            <v>70026500</v>
          </cell>
          <cell r="C4230">
            <v>146</v>
          </cell>
        </row>
        <row r="4231">
          <cell r="A4231">
            <v>5007990</v>
          </cell>
          <cell r="B4231">
            <v>70026600</v>
          </cell>
          <cell r="C4231">
            <v>921</v>
          </cell>
        </row>
        <row r="4232">
          <cell r="A4232">
            <v>5007990</v>
          </cell>
          <cell r="B4232">
            <v>70026800</v>
          </cell>
          <cell r="C4232">
            <v>912</v>
          </cell>
        </row>
        <row r="4233">
          <cell r="A4233">
            <v>5007990</v>
          </cell>
          <cell r="B4233">
            <v>70026900</v>
          </cell>
          <cell r="C4233">
            <v>561.29999999999995</v>
          </cell>
        </row>
        <row r="4234">
          <cell r="A4234">
            <v>5008140</v>
          </cell>
          <cell r="B4234">
            <v>70016000</v>
          </cell>
          <cell r="C4234">
            <v>560</v>
          </cell>
        </row>
        <row r="4235">
          <cell r="A4235">
            <v>5008140</v>
          </cell>
          <cell r="B4235">
            <v>70016100</v>
          </cell>
          <cell r="C4235">
            <v>920</v>
          </cell>
        </row>
        <row r="4236">
          <cell r="A4236">
            <v>5008140</v>
          </cell>
          <cell r="B4236">
            <v>70016200</v>
          </cell>
          <cell r="C4236">
            <v>920</v>
          </cell>
        </row>
        <row r="4237">
          <cell r="A4237">
            <v>5008140</v>
          </cell>
          <cell r="B4237">
            <v>70016300</v>
          </cell>
          <cell r="C4237">
            <v>920</v>
          </cell>
        </row>
        <row r="4238">
          <cell r="A4238">
            <v>5008140</v>
          </cell>
          <cell r="B4238">
            <v>70016400</v>
          </cell>
          <cell r="C4238">
            <v>560</v>
          </cell>
        </row>
        <row r="4239">
          <cell r="A4239">
            <v>5008140</v>
          </cell>
          <cell r="B4239">
            <v>70016500</v>
          </cell>
          <cell r="C4239">
            <v>920</v>
          </cell>
        </row>
        <row r="4240">
          <cell r="A4240">
            <v>5008140</v>
          </cell>
          <cell r="B4240">
            <v>70016600</v>
          </cell>
          <cell r="C4240">
            <v>560</v>
          </cell>
        </row>
        <row r="4241">
          <cell r="A4241">
            <v>5008140</v>
          </cell>
          <cell r="B4241">
            <v>70016700</v>
          </cell>
          <cell r="C4241">
            <v>920</v>
          </cell>
        </row>
        <row r="4242">
          <cell r="A4242">
            <v>5008140</v>
          </cell>
          <cell r="B4242">
            <v>70016800</v>
          </cell>
          <cell r="C4242">
            <v>901</v>
          </cell>
        </row>
        <row r="4243">
          <cell r="A4243">
            <v>5008140</v>
          </cell>
          <cell r="B4243">
            <v>70016900</v>
          </cell>
          <cell r="C4243">
            <v>902</v>
          </cell>
        </row>
        <row r="4244">
          <cell r="A4244">
            <v>5008140</v>
          </cell>
          <cell r="B4244">
            <v>70017000</v>
          </cell>
          <cell r="C4244">
            <v>582</v>
          </cell>
        </row>
        <row r="4245">
          <cell r="A4245">
            <v>5008140</v>
          </cell>
          <cell r="B4245">
            <v>70017100</v>
          </cell>
          <cell r="C4245">
            <v>582</v>
          </cell>
        </row>
        <row r="4246">
          <cell r="A4246">
            <v>5008140</v>
          </cell>
          <cell r="B4246">
            <v>70017200</v>
          </cell>
          <cell r="C4246">
            <v>582</v>
          </cell>
        </row>
        <row r="4247">
          <cell r="A4247">
            <v>5008140</v>
          </cell>
          <cell r="B4247">
            <v>70017300</v>
          </cell>
          <cell r="C4247">
            <v>582</v>
          </cell>
        </row>
        <row r="4248">
          <cell r="A4248">
            <v>5008140</v>
          </cell>
          <cell r="B4248">
            <v>70017400</v>
          </cell>
          <cell r="C4248">
            <v>582</v>
          </cell>
        </row>
        <row r="4249">
          <cell r="A4249">
            <v>5008140</v>
          </cell>
          <cell r="B4249">
            <v>70017500</v>
          </cell>
          <cell r="C4249">
            <v>582</v>
          </cell>
        </row>
        <row r="4250">
          <cell r="A4250">
            <v>5008140</v>
          </cell>
          <cell r="B4250">
            <v>70017600</v>
          </cell>
          <cell r="C4250">
            <v>582</v>
          </cell>
        </row>
        <row r="4251">
          <cell r="A4251">
            <v>5008140</v>
          </cell>
          <cell r="B4251">
            <v>70017700</v>
          </cell>
          <cell r="C4251">
            <v>583</v>
          </cell>
        </row>
        <row r="4252">
          <cell r="A4252">
            <v>5008140</v>
          </cell>
          <cell r="B4252">
            <v>70017800</v>
          </cell>
          <cell r="C4252">
            <v>903</v>
          </cell>
        </row>
        <row r="4253">
          <cell r="A4253">
            <v>5008140</v>
          </cell>
          <cell r="B4253">
            <v>70017900</v>
          </cell>
          <cell r="C4253">
            <v>902</v>
          </cell>
        </row>
        <row r="4254">
          <cell r="A4254">
            <v>5008140</v>
          </cell>
          <cell r="B4254">
            <v>70018100</v>
          </cell>
          <cell r="C4254">
            <v>582</v>
          </cell>
        </row>
        <row r="4255">
          <cell r="A4255">
            <v>5008140</v>
          </cell>
          <cell r="B4255">
            <v>70018200</v>
          </cell>
          <cell r="C4255">
            <v>416</v>
          </cell>
        </row>
        <row r="4256">
          <cell r="A4256">
            <v>5008140</v>
          </cell>
          <cell r="B4256">
            <v>70018300</v>
          </cell>
          <cell r="C4256">
            <v>582</v>
          </cell>
        </row>
        <row r="4257">
          <cell r="A4257">
            <v>5008140</v>
          </cell>
          <cell r="B4257">
            <v>70018400</v>
          </cell>
          <cell r="C4257">
            <v>583</v>
          </cell>
        </row>
        <row r="4258">
          <cell r="A4258">
            <v>5008140</v>
          </cell>
          <cell r="B4258">
            <v>70018500</v>
          </cell>
          <cell r="C4258">
            <v>903</v>
          </cell>
        </row>
        <row r="4259">
          <cell r="A4259">
            <v>5008140</v>
          </cell>
          <cell r="B4259">
            <v>70018600</v>
          </cell>
          <cell r="C4259">
            <v>902</v>
          </cell>
        </row>
        <row r="4260">
          <cell r="A4260">
            <v>5008140</v>
          </cell>
          <cell r="B4260">
            <v>70018700</v>
          </cell>
          <cell r="C4260">
            <v>580</v>
          </cell>
        </row>
        <row r="4261">
          <cell r="A4261">
            <v>5008140</v>
          </cell>
          <cell r="B4261">
            <v>70018800</v>
          </cell>
          <cell r="C4261">
            <v>583</v>
          </cell>
        </row>
        <row r="4262">
          <cell r="A4262">
            <v>5008140</v>
          </cell>
          <cell r="B4262">
            <v>70018900</v>
          </cell>
          <cell r="C4262">
            <v>416</v>
          </cell>
        </row>
        <row r="4263">
          <cell r="A4263">
            <v>5008140</v>
          </cell>
          <cell r="B4263">
            <v>70019000</v>
          </cell>
          <cell r="C4263">
            <v>416</v>
          </cell>
        </row>
        <row r="4264">
          <cell r="A4264">
            <v>5008140</v>
          </cell>
          <cell r="B4264">
            <v>70019100</v>
          </cell>
          <cell r="C4264">
            <v>416</v>
          </cell>
        </row>
        <row r="4265">
          <cell r="A4265">
            <v>5008140</v>
          </cell>
          <cell r="B4265">
            <v>70019200</v>
          </cell>
          <cell r="C4265">
            <v>580</v>
          </cell>
        </row>
        <row r="4266">
          <cell r="A4266">
            <v>5008140</v>
          </cell>
          <cell r="B4266">
            <v>70019300</v>
          </cell>
          <cell r="C4266">
            <v>903</v>
          </cell>
        </row>
        <row r="4267">
          <cell r="A4267">
            <v>5008140</v>
          </cell>
          <cell r="B4267">
            <v>70019400</v>
          </cell>
          <cell r="C4267">
            <v>580</v>
          </cell>
        </row>
        <row r="4268">
          <cell r="A4268">
            <v>5008140</v>
          </cell>
          <cell r="B4268">
            <v>70019500</v>
          </cell>
          <cell r="C4268">
            <v>582</v>
          </cell>
        </row>
        <row r="4269">
          <cell r="A4269">
            <v>5008140</v>
          </cell>
          <cell r="B4269">
            <v>70019600</v>
          </cell>
          <cell r="C4269">
            <v>582</v>
          </cell>
        </row>
        <row r="4270">
          <cell r="A4270">
            <v>5008140</v>
          </cell>
          <cell r="B4270">
            <v>70019700</v>
          </cell>
          <cell r="C4270">
            <v>582</v>
          </cell>
        </row>
        <row r="4271">
          <cell r="A4271">
            <v>5008140</v>
          </cell>
          <cell r="B4271">
            <v>70019800</v>
          </cell>
          <cell r="C4271">
            <v>582</v>
          </cell>
        </row>
        <row r="4272">
          <cell r="A4272">
            <v>5008140</v>
          </cell>
          <cell r="B4272">
            <v>70019900</v>
          </cell>
          <cell r="C4272">
            <v>594</v>
          </cell>
        </row>
        <row r="4273">
          <cell r="A4273">
            <v>5008140</v>
          </cell>
          <cell r="B4273">
            <v>70020000</v>
          </cell>
          <cell r="C4273">
            <v>581</v>
          </cell>
        </row>
        <row r="4274">
          <cell r="A4274">
            <v>5008140</v>
          </cell>
          <cell r="B4274">
            <v>70020100</v>
          </cell>
          <cell r="C4274">
            <v>584</v>
          </cell>
        </row>
        <row r="4275">
          <cell r="A4275">
            <v>5008140</v>
          </cell>
          <cell r="B4275">
            <v>70020200</v>
          </cell>
          <cell r="C4275">
            <v>417.1</v>
          </cell>
        </row>
        <row r="4276">
          <cell r="A4276">
            <v>5008140</v>
          </cell>
          <cell r="B4276">
            <v>70020300</v>
          </cell>
          <cell r="C4276">
            <v>417.1</v>
          </cell>
        </row>
        <row r="4277">
          <cell r="A4277">
            <v>5008140</v>
          </cell>
          <cell r="B4277">
            <v>70020400</v>
          </cell>
          <cell r="C4277">
            <v>903</v>
          </cell>
        </row>
        <row r="4278">
          <cell r="A4278">
            <v>5008140</v>
          </cell>
          <cell r="B4278">
            <v>70020500</v>
          </cell>
          <cell r="C4278">
            <v>902</v>
          </cell>
        </row>
        <row r="4279">
          <cell r="A4279">
            <v>5008140</v>
          </cell>
          <cell r="B4279">
            <v>70020600</v>
          </cell>
          <cell r="C4279">
            <v>580</v>
          </cell>
        </row>
        <row r="4280">
          <cell r="A4280">
            <v>5008140</v>
          </cell>
          <cell r="B4280">
            <v>70020700</v>
          </cell>
          <cell r="C4280">
            <v>583</v>
          </cell>
        </row>
        <row r="4281">
          <cell r="A4281">
            <v>5008140</v>
          </cell>
          <cell r="B4281">
            <v>70020800</v>
          </cell>
          <cell r="C4281">
            <v>583</v>
          </cell>
        </row>
        <row r="4282">
          <cell r="A4282">
            <v>5008140</v>
          </cell>
          <cell r="B4282">
            <v>70020900</v>
          </cell>
          <cell r="C4282">
            <v>581</v>
          </cell>
        </row>
        <row r="4283">
          <cell r="A4283">
            <v>5008140</v>
          </cell>
          <cell r="B4283">
            <v>70021000</v>
          </cell>
          <cell r="C4283">
            <v>581</v>
          </cell>
        </row>
        <row r="4284">
          <cell r="A4284">
            <v>5008140</v>
          </cell>
          <cell r="B4284">
            <v>70021100</v>
          </cell>
          <cell r="C4284">
            <v>586</v>
          </cell>
        </row>
        <row r="4285">
          <cell r="A4285">
            <v>5008140</v>
          </cell>
          <cell r="B4285">
            <v>70021200</v>
          </cell>
          <cell r="C4285">
            <v>587</v>
          </cell>
        </row>
        <row r="4286">
          <cell r="A4286">
            <v>5008140</v>
          </cell>
          <cell r="B4286">
            <v>70021300</v>
          </cell>
          <cell r="C4286">
            <v>560</v>
          </cell>
        </row>
        <row r="4287">
          <cell r="A4287">
            <v>5008140</v>
          </cell>
          <cell r="B4287">
            <v>70021400</v>
          </cell>
          <cell r="C4287">
            <v>560</v>
          </cell>
        </row>
        <row r="4288">
          <cell r="A4288">
            <v>5008140</v>
          </cell>
          <cell r="B4288">
            <v>70021500</v>
          </cell>
          <cell r="C4288">
            <v>562</v>
          </cell>
        </row>
        <row r="4289">
          <cell r="A4289">
            <v>5008140</v>
          </cell>
          <cell r="B4289">
            <v>70021600</v>
          </cell>
          <cell r="C4289">
            <v>562</v>
          </cell>
        </row>
        <row r="4290">
          <cell r="A4290">
            <v>5008140</v>
          </cell>
          <cell r="B4290">
            <v>70021700</v>
          </cell>
          <cell r="C4290">
            <v>562</v>
          </cell>
        </row>
        <row r="4291">
          <cell r="A4291">
            <v>5008140</v>
          </cell>
          <cell r="B4291">
            <v>70021800</v>
          </cell>
          <cell r="C4291">
            <v>562</v>
          </cell>
        </row>
        <row r="4292">
          <cell r="A4292">
            <v>5008140</v>
          </cell>
          <cell r="B4292">
            <v>70021900</v>
          </cell>
          <cell r="C4292">
            <v>563</v>
          </cell>
        </row>
        <row r="4293">
          <cell r="A4293">
            <v>5008140</v>
          </cell>
          <cell r="B4293">
            <v>70022000</v>
          </cell>
          <cell r="C4293">
            <v>563</v>
          </cell>
        </row>
        <row r="4294">
          <cell r="A4294">
            <v>5008140</v>
          </cell>
          <cell r="B4294">
            <v>70022100</v>
          </cell>
          <cell r="C4294">
            <v>561.20000000000005</v>
          </cell>
        </row>
        <row r="4295">
          <cell r="A4295">
            <v>5008140</v>
          </cell>
          <cell r="B4295">
            <v>70022200</v>
          </cell>
          <cell r="C4295">
            <v>560</v>
          </cell>
        </row>
        <row r="4296">
          <cell r="A4296">
            <v>5008140</v>
          </cell>
          <cell r="B4296">
            <v>70022300</v>
          </cell>
          <cell r="C4296">
            <v>562</v>
          </cell>
        </row>
        <row r="4297">
          <cell r="A4297">
            <v>5008140</v>
          </cell>
          <cell r="B4297">
            <v>70022400</v>
          </cell>
          <cell r="C4297">
            <v>562</v>
          </cell>
        </row>
        <row r="4298">
          <cell r="A4298">
            <v>5008140</v>
          </cell>
          <cell r="B4298">
            <v>70022500</v>
          </cell>
          <cell r="C4298">
            <v>562</v>
          </cell>
        </row>
        <row r="4299">
          <cell r="A4299">
            <v>5008140</v>
          </cell>
          <cell r="B4299">
            <v>70022600</v>
          </cell>
          <cell r="C4299">
            <v>562</v>
          </cell>
        </row>
        <row r="4300">
          <cell r="A4300">
            <v>5008140</v>
          </cell>
          <cell r="B4300">
            <v>70022700</v>
          </cell>
          <cell r="C4300">
            <v>562</v>
          </cell>
        </row>
        <row r="4301">
          <cell r="A4301">
            <v>5008140</v>
          </cell>
          <cell r="B4301">
            <v>70022800</v>
          </cell>
          <cell r="C4301">
            <v>562</v>
          </cell>
        </row>
        <row r="4302">
          <cell r="A4302">
            <v>5008140</v>
          </cell>
          <cell r="B4302">
            <v>70022900</v>
          </cell>
          <cell r="C4302">
            <v>562</v>
          </cell>
        </row>
        <row r="4303">
          <cell r="A4303">
            <v>5008140</v>
          </cell>
          <cell r="B4303">
            <v>70023000</v>
          </cell>
          <cell r="C4303">
            <v>562</v>
          </cell>
        </row>
        <row r="4304">
          <cell r="A4304">
            <v>5008140</v>
          </cell>
          <cell r="B4304">
            <v>70023100</v>
          </cell>
          <cell r="C4304">
            <v>562</v>
          </cell>
        </row>
        <row r="4305">
          <cell r="A4305">
            <v>5008140</v>
          </cell>
          <cell r="B4305">
            <v>70023200</v>
          </cell>
          <cell r="C4305">
            <v>562</v>
          </cell>
        </row>
        <row r="4306">
          <cell r="A4306">
            <v>5008140</v>
          </cell>
          <cell r="B4306">
            <v>70023300</v>
          </cell>
          <cell r="C4306">
            <v>562</v>
          </cell>
        </row>
        <row r="4307">
          <cell r="A4307">
            <v>5008140</v>
          </cell>
          <cell r="B4307">
            <v>70023400</v>
          </cell>
          <cell r="C4307">
            <v>562</v>
          </cell>
        </row>
        <row r="4308">
          <cell r="A4308">
            <v>5008140</v>
          </cell>
          <cell r="B4308">
            <v>70023500</v>
          </cell>
          <cell r="C4308">
            <v>562</v>
          </cell>
        </row>
        <row r="4309">
          <cell r="A4309">
            <v>5008140</v>
          </cell>
          <cell r="B4309">
            <v>70023600</v>
          </cell>
          <cell r="C4309">
            <v>562</v>
          </cell>
        </row>
        <row r="4310">
          <cell r="A4310">
            <v>5008140</v>
          </cell>
          <cell r="B4310">
            <v>70023700</v>
          </cell>
          <cell r="C4310">
            <v>562</v>
          </cell>
        </row>
        <row r="4311">
          <cell r="A4311">
            <v>5008140</v>
          </cell>
          <cell r="B4311">
            <v>70023800</v>
          </cell>
          <cell r="C4311">
            <v>562</v>
          </cell>
        </row>
        <row r="4312">
          <cell r="A4312">
            <v>5008140</v>
          </cell>
          <cell r="B4312">
            <v>70023900</v>
          </cell>
          <cell r="C4312">
            <v>562</v>
          </cell>
        </row>
        <row r="4313">
          <cell r="A4313">
            <v>5008140</v>
          </cell>
          <cell r="B4313">
            <v>70024000</v>
          </cell>
          <cell r="C4313">
            <v>562</v>
          </cell>
        </row>
        <row r="4314">
          <cell r="A4314">
            <v>5008140</v>
          </cell>
          <cell r="B4314">
            <v>70025000</v>
          </cell>
          <cell r="C4314">
            <v>416</v>
          </cell>
        </row>
        <row r="4315">
          <cell r="A4315">
            <v>5008140</v>
          </cell>
          <cell r="B4315">
            <v>70025100</v>
          </cell>
          <cell r="C4315">
            <v>580</v>
          </cell>
        </row>
        <row r="4316">
          <cell r="A4316">
            <v>5008140</v>
          </cell>
          <cell r="B4316">
            <v>70025200</v>
          </cell>
          <cell r="C4316">
            <v>580</v>
          </cell>
        </row>
        <row r="4317">
          <cell r="A4317">
            <v>5008140</v>
          </cell>
          <cell r="B4317">
            <v>70025800</v>
          </cell>
          <cell r="C4317">
            <v>416</v>
          </cell>
        </row>
        <row r="4318">
          <cell r="A4318">
            <v>5008140</v>
          </cell>
          <cell r="B4318">
            <v>70026000</v>
          </cell>
          <cell r="C4318">
            <v>426.4</v>
          </cell>
        </row>
        <row r="4319">
          <cell r="A4319">
            <v>5008140</v>
          </cell>
          <cell r="B4319">
            <v>70026500</v>
          </cell>
          <cell r="C4319">
            <v>566</v>
          </cell>
        </row>
        <row r="4320">
          <cell r="A4320">
            <v>5008140</v>
          </cell>
          <cell r="B4320">
            <v>70026600</v>
          </cell>
          <cell r="C4320">
            <v>560</v>
          </cell>
        </row>
        <row r="4321">
          <cell r="A4321">
            <v>5008140</v>
          </cell>
          <cell r="B4321">
            <v>70026800</v>
          </cell>
          <cell r="C4321">
            <v>912</v>
          </cell>
        </row>
        <row r="4322">
          <cell r="A4322">
            <v>5008140</v>
          </cell>
          <cell r="B4322">
            <v>70026900</v>
          </cell>
          <cell r="C4322">
            <v>561.29999999999995</v>
          </cell>
        </row>
        <row r="4323">
          <cell r="A4323">
            <v>5008370</v>
          </cell>
          <cell r="B4323">
            <v>70016000</v>
          </cell>
          <cell r="C4323">
            <v>560</v>
          </cell>
        </row>
        <row r="4324">
          <cell r="A4324">
            <v>5008370</v>
          </cell>
          <cell r="B4324">
            <v>70016100</v>
          </cell>
          <cell r="C4324">
            <v>920</v>
          </cell>
        </row>
        <row r="4325">
          <cell r="A4325">
            <v>5008370</v>
          </cell>
          <cell r="B4325">
            <v>70016200</v>
          </cell>
          <cell r="C4325">
            <v>920</v>
          </cell>
        </row>
        <row r="4326">
          <cell r="A4326">
            <v>5008370</v>
          </cell>
          <cell r="B4326">
            <v>70016300</v>
          </cell>
          <cell r="C4326">
            <v>920</v>
          </cell>
        </row>
        <row r="4327">
          <cell r="A4327">
            <v>5008370</v>
          </cell>
          <cell r="B4327">
            <v>70016400</v>
          </cell>
          <cell r="C4327">
            <v>920</v>
          </cell>
        </row>
        <row r="4328">
          <cell r="A4328">
            <v>5008370</v>
          </cell>
          <cell r="B4328">
            <v>70016500</v>
          </cell>
          <cell r="C4328">
            <v>920</v>
          </cell>
        </row>
        <row r="4329">
          <cell r="A4329">
            <v>5008370</v>
          </cell>
          <cell r="B4329">
            <v>70016600</v>
          </cell>
          <cell r="C4329">
            <v>560</v>
          </cell>
        </row>
        <row r="4330">
          <cell r="A4330">
            <v>5008370</v>
          </cell>
          <cell r="B4330">
            <v>70016700</v>
          </cell>
          <cell r="C4330">
            <v>920</v>
          </cell>
        </row>
        <row r="4331">
          <cell r="A4331">
            <v>5008370</v>
          </cell>
          <cell r="B4331">
            <v>70016800</v>
          </cell>
          <cell r="C4331">
            <v>901</v>
          </cell>
        </row>
        <row r="4332">
          <cell r="A4332">
            <v>5008370</v>
          </cell>
          <cell r="B4332">
            <v>70016900</v>
          </cell>
          <cell r="C4332">
            <v>902</v>
          </cell>
        </row>
        <row r="4333">
          <cell r="A4333">
            <v>5008370</v>
          </cell>
          <cell r="B4333">
            <v>70017000</v>
          </cell>
          <cell r="C4333">
            <v>582</v>
          </cell>
        </row>
        <row r="4334">
          <cell r="A4334">
            <v>5008370</v>
          </cell>
          <cell r="B4334">
            <v>70017100</v>
          </cell>
          <cell r="C4334">
            <v>582</v>
          </cell>
        </row>
        <row r="4335">
          <cell r="A4335">
            <v>5008370</v>
          </cell>
          <cell r="B4335">
            <v>70017200</v>
          </cell>
          <cell r="C4335">
            <v>582</v>
          </cell>
        </row>
        <row r="4336">
          <cell r="A4336">
            <v>5008370</v>
          </cell>
          <cell r="B4336">
            <v>70017300</v>
          </cell>
          <cell r="C4336">
            <v>582</v>
          </cell>
        </row>
        <row r="4337">
          <cell r="A4337">
            <v>5008370</v>
          </cell>
          <cell r="B4337">
            <v>70017400</v>
          </cell>
          <cell r="C4337">
            <v>582</v>
          </cell>
        </row>
        <row r="4338">
          <cell r="A4338">
            <v>5008370</v>
          </cell>
          <cell r="B4338">
            <v>70017500</v>
          </cell>
          <cell r="C4338">
            <v>582</v>
          </cell>
        </row>
        <row r="4339">
          <cell r="A4339">
            <v>5008370</v>
          </cell>
          <cell r="B4339">
            <v>70017600</v>
          </cell>
          <cell r="C4339">
            <v>582</v>
          </cell>
        </row>
        <row r="4340">
          <cell r="A4340">
            <v>5008370</v>
          </cell>
          <cell r="B4340">
            <v>70017700</v>
 